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_2020'!M12542,'Cross-Page Data'!$M$14:$M$20,0))</f>
        <v>1</v>
      </c>
    </row>
    <row r="12543" spans="1:99" ht="64.5" x14ac:dyDescent="0.2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_2020'!M12543,'Cross-Page Data'!$M$14:$M$20,0))</f>
        <v>1</v>
      </c>
    </row>
    <row r="12544" spans="1:99" ht="51.75" x14ac:dyDescent="0.2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_2020'!M12544,'Cross-Page Data'!$M$14:$M$20,0))</f>
        <v>1</v>
      </c>
    </row>
    <row r="12545" spans="1:99" ht="51.75" x14ac:dyDescent="0.2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_2020'!M12545,'Cross-Page Data'!$M$14:$M$20,0))</f>
        <v>1</v>
      </c>
    </row>
    <row r="12546" spans="1:99" ht="64.5" x14ac:dyDescent="0.2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_2020'!M12546,'Cross-Page Data'!$M$14:$M$20,0))</f>
        <v>1</v>
      </c>
    </row>
    <row r="12547" spans="1:99" ht="39" x14ac:dyDescent="0.2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_2020'!M12547,'Cross-Page Data'!$M$14:$M$20,0))</f>
        <v>1</v>
      </c>
    </row>
    <row r="12548" spans="1:99" ht="39" x14ac:dyDescent="0.2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_2020'!M12548,'Cross-Page Data'!$M$14:$M$20,0))</f>
        <v>1</v>
      </c>
    </row>
    <row r="12549" spans="1:99" ht="51.75" x14ac:dyDescent="0.2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_2020'!M12549,'Cross-Page Data'!$M$14:$M$20,0))</f>
        <v>1</v>
      </c>
    </row>
    <row r="12550" spans="1:99" ht="51.75" x14ac:dyDescent="0.2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_2020'!M12550,'Cross-Page Data'!$M$14:$M$20,0))</f>
        <v>1</v>
      </c>
    </row>
    <row r="12551" spans="1:99" ht="39" x14ac:dyDescent="0.2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_2020'!M12551,'Cross-Page Data'!$M$14:$M$20,0))</f>
        <v>1</v>
      </c>
    </row>
    <row r="12552" spans="1:99" ht="39" x14ac:dyDescent="0.2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_2020'!M12552,'Cross-Page Data'!$M$14:$M$20,0))</f>
        <v>1</v>
      </c>
    </row>
    <row r="12553" spans="1:99" ht="39" x14ac:dyDescent="0.2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_2020'!M12553,'Cross-Page Data'!$M$14:$M$20,0))</f>
        <v>1</v>
      </c>
    </row>
    <row r="12554" spans="1:99" ht="64.5" x14ac:dyDescent="0.2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_2020'!M12554,'Cross-Page Data'!$M$14:$M$20,0))</f>
        <v>1</v>
      </c>
    </row>
    <row r="12555" spans="1:99" ht="26.25" x14ac:dyDescent="0.2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_2020'!M12555,'Cross-Page Data'!$M$14:$M$20,0))</f>
        <v>1</v>
      </c>
    </row>
    <row r="12556" spans="1:99" ht="39" x14ac:dyDescent="0.2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_2020'!M12556,'Cross-Page Data'!$M$14:$M$20,0))</f>
        <v>1</v>
      </c>
    </row>
    <row r="12557" spans="1:99" ht="39" x14ac:dyDescent="0.2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_2020'!M12557,'Cross-Page Data'!$M$14:$M$20,0))</f>
        <v>1</v>
      </c>
    </row>
    <row r="12558" spans="1:99" ht="26.25" x14ac:dyDescent="0.2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_2020'!M12558,'Cross-Page Data'!$M$14:$M$20,0))</f>
        <v>1</v>
      </c>
    </row>
    <row r="12559" spans="1:99" ht="39" x14ac:dyDescent="0.2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_2020'!M12559,'Cross-Page Data'!$M$14:$M$20,0))</f>
        <v>1</v>
      </c>
    </row>
    <row r="12560" spans="1:99" ht="39" x14ac:dyDescent="0.2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_2020'!M12560,'Cross-Page Data'!$M$14:$M$20,0))</f>
        <v>1</v>
      </c>
    </row>
    <row r="12561" spans="1:99" ht="26.25" x14ac:dyDescent="0.2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_2020'!M12561,'Cross-Page Data'!$M$14:$M$20,0))</f>
        <v>1</v>
      </c>
    </row>
    <row r="12562" spans="1:99" ht="39" x14ac:dyDescent="0.2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_2020'!M12562,'Cross-Page Data'!$M$14:$M$20,0))</f>
        <v>1</v>
      </c>
    </row>
    <row r="12563" spans="1:99" ht="26.25" x14ac:dyDescent="0.2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_2020'!M12563,'Cross-Page Data'!$M$14:$M$20,0))</f>
        <v>1</v>
      </c>
    </row>
    <row r="12564" spans="1:99" ht="26.25" x14ac:dyDescent="0.2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_2020'!M12564,'Cross-Page Data'!$M$14:$M$20,0))</f>
        <v>1</v>
      </c>
    </row>
    <row r="12565" spans="1:99" ht="39" x14ac:dyDescent="0.2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_2020'!M12565,'Cross-Page Data'!$M$14:$M$20,0))</f>
        <v>1</v>
      </c>
    </row>
    <row r="12566" spans="1:99" ht="26.25" x14ac:dyDescent="0.2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_2020'!M12566,'Cross-Page Data'!$M$14:$M$20,0))</f>
        <v>1</v>
      </c>
    </row>
    <row r="12567" spans="1:99" ht="39" x14ac:dyDescent="0.2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_2020'!M12567,'Cross-Page Data'!$M$14:$M$20,0))</f>
        <v>1</v>
      </c>
    </row>
    <row r="12568" spans="1:99" ht="51.75" x14ac:dyDescent="0.2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_2020'!M12568,'Cross-Page Data'!$M$14:$M$20,0))</f>
        <v>1</v>
      </c>
    </row>
    <row r="12569" spans="1:99" ht="26.25" x14ac:dyDescent="0.2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_2020'!M12569,'Cross-Page Data'!$M$14:$M$20,0))</f>
        <v>1</v>
      </c>
    </row>
    <row r="12570" spans="1:99" ht="26.25" x14ac:dyDescent="0.2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_2020'!M12570,'Cross-Page Data'!$M$14:$M$20,0))</f>
        <v>1</v>
      </c>
    </row>
    <row r="12571" spans="1:99" ht="64.5" x14ac:dyDescent="0.2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_2020'!M12571,'Cross-Page Data'!$M$14:$M$20,0))</f>
        <v>1</v>
      </c>
    </row>
    <row r="12572" spans="1:99" ht="39" x14ac:dyDescent="0.2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_2020'!M12572,'Cross-Page Data'!$M$14:$M$20,0))</f>
        <v>1</v>
      </c>
    </row>
    <row r="12573" spans="1:99" ht="51.75" x14ac:dyDescent="0.2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_2020'!M12573,'Cross-Page Data'!$M$14:$M$20,0))</f>
        <v>1</v>
      </c>
    </row>
    <row r="12574" spans="1:99" ht="39" x14ac:dyDescent="0.2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_2020'!M12574,'Cross-Page Data'!$M$14:$M$20,0))</f>
        <v>1</v>
      </c>
    </row>
    <row r="12575" spans="1:99" ht="39" x14ac:dyDescent="0.2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_2020'!M12575,'Cross-Page Data'!$M$14:$M$20,0))</f>
        <v>1</v>
      </c>
    </row>
    <row r="12576" spans="1:99" ht="39" x14ac:dyDescent="0.2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_2020'!M12576,'Cross-Page Data'!$M$14:$M$20,0))</f>
        <v>1</v>
      </c>
    </row>
    <row r="12577" spans="1:99" ht="39" x14ac:dyDescent="0.2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_2020'!M12577,'Cross-Page Data'!$M$14:$M$20,0))</f>
        <v>1</v>
      </c>
    </row>
    <row r="12578" spans="1:99" ht="26.25" x14ac:dyDescent="0.2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_2020'!M12578,'Cross-Page Data'!$M$14:$M$20,0))</f>
        <v>1</v>
      </c>
    </row>
    <row r="12579" spans="1:99" ht="26.25" x14ac:dyDescent="0.2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_2020'!M12579,'Cross-Page Data'!$M$14:$M$20,0))</f>
        <v>1</v>
      </c>
    </row>
    <row r="12580" spans="1:99" ht="26.25" x14ac:dyDescent="0.2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_2020'!M12580,'Cross-Page Data'!$M$14:$M$20,0))</f>
        <v>1</v>
      </c>
    </row>
    <row r="12581" spans="1:99" ht="51.75" x14ac:dyDescent="0.2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_2020'!M12581,'Cross-Page Data'!$M$14:$M$20,0))</f>
        <v>1</v>
      </c>
    </row>
    <row r="12582" spans="1:99" ht="39" x14ac:dyDescent="0.2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_2020'!M12582,'Cross-Page Data'!$M$14:$M$20,0))</f>
        <v>1</v>
      </c>
    </row>
    <row r="12583" spans="1:99" ht="51.75" x14ac:dyDescent="0.2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_2020'!M12583,'Cross-Page Data'!$M$14:$M$20,0))</f>
        <v>1</v>
      </c>
    </row>
    <row r="12584" spans="1:99" ht="51.75" x14ac:dyDescent="0.2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_2020'!M12584,'Cross-Page Data'!$M$14:$M$20,0))</f>
        <v>1</v>
      </c>
    </row>
    <row r="12585" spans="1:99" ht="51.75" x14ac:dyDescent="0.2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_2020'!M12585,'Cross-Page Data'!$M$14:$M$20,0))</f>
        <v>1</v>
      </c>
    </row>
    <row r="12586" spans="1:99" ht="51.75" x14ac:dyDescent="0.2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_2020'!M12586,'Cross-Page Data'!$M$14:$M$20,0))</f>
        <v>1</v>
      </c>
    </row>
    <row r="12587" spans="1:99" ht="51.75" x14ac:dyDescent="0.2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_2020'!M12587,'Cross-Page Data'!$M$14:$M$20,0))</f>
        <v>1</v>
      </c>
    </row>
    <row r="12588" spans="1:99" ht="64.5" x14ac:dyDescent="0.2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_2020'!M12588,'Cross-Page Data'!$M$14:$M$20,0))</f>
        <v>1</v>
      </c>
    </row>
    <row r="12589" spans="1:99" ht="39" x14ac:dyDescent="0.2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_2020'!M12589,'Cross-Page Data'!$M$14:$M$20,0))</f>
        <v>1</v>
      </c>
    </row>
    <row r="12590" spans="1:99" ht="39" x14ac:dyDescent="0.2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_2020'!M12590,'Cross-Page Data'!$M$14:$M$20,0))</f>
        <v>1</v>
      </c>
    </row>
    <row r="12591" spans="1:99" ht="51.75" x14ac:dyDescent="0.2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_2020'!M12591,'Cross-Page Data'!$M$14:$M$20,0))</f>
        <v>1</v>
      </c>
    </row>
    <row r="12592" spans="1:99" ht="51.75" x14ac:dyDescent="0.2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_2020'!M12592,'Cross-Page Data'!$M$14:$M$20,0))</f>
        <v>1</v>
      </c>
    </row>
    <row r="12593" spans="1:99" ht="64.5" x14ac:dyDescent="0.2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_2020'!M12593,'Cross-Page Data'!$M$14:$M$20,0))</f>
        <v>1</v>
      </c>
    </row>
    <row r="12594" spans="1:99" ht="51.75" x14ac:dyDescent="0.2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_2020'!M12594,'Cross-Page Data'!$M$14:$M$20,0))</f>
        <v>1</v>
      </c>
    </row>
    <row r="12595" spans="1:99" ht="64.5" x14ac:dyDescent="0.2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_2020'!M12595,'Cross-Page Data'!$M$14:$M$20,0))</f>
        <v>1</v>
      </c>
    </row>
    <row r="12596" spans="1:99" ht="39" x14ac:dyDescent="0.2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_2020'!M12596,'Cross-Page Data'!$M$14:$M$20,0))</f>
        <v>1</v>
      </c>
    </row>
    <row r="12597" spans="1:99" ht="26.25" x14ac:dyDescent="0.2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_2020'!M12597,'Cross-Page Data'!$M$14:$M$20,0))</f>
        <v>1</v>
      </c>
    </row>
    <row r="12598" spans="1:99" ht="26.25" x14ac:dyDescent="0.2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_2020'!M12598,'Cross-Page Data'!$M$14:$M$20,0))</f>
        <v>1</v>
      </c>
    </row>
    <row r="12599" spans="1:99" ht="51.75" x14ac:dyDescent="0.2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_2020'!M12599,'Cross-Page Data'!$M$14:$M$20,0))</f>
        <v>1</v>
      </c>
    </row>
    <row r="12600" spans="1:99" ht="51.75" x14ac:dyDescent="0.2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_2020'!M12600,'Cross-Page Data'!$M$14:$M$20,0))</f>
        <v>1</v>
      </c>
    </row>
    <row r="12601" spans="1:99" ht="51.75" x14ac:dyDescent="0.2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_2020'!M12601,'Cross-Page Data'!$M$14:$M$20,0))</f>
        <v>1</v>
      </c>
    </row>
    <row r="12602" spans="1:99" ht="51.75" x14ac:dyDescent="0.2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_2020'!M12602,'Cross-Page Data'!$M$14:$M$20,0))</f>
        <v>1</v>
      </c>
    </row>
    <row r="12603" spans="1:99" ht="39" x14ac:dyDescent="0.2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_2020'!M12603,'Cross-Page Data'!$M$14:$M$20,0))</f>
        <v>1</v>
      </c>
    </row>
    <row r="12604" spans="1:99" ht="39" x14ac:dyDescent="0.2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_2020'!M12604,'Cross-Page Data'!$M$14:$M$20,0))</f>
        <v>1</v>
      </c>
    </row>
    <row r="12605" spans="1:99" ht="64.5" x14ac:dyDescent="0.2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_2020'!M12605,'Cross-Page Data'!$M$14:$M$20,0))</f>
        <v>0</v>
      </c>
    </row>
    <row r="12606" spans="1:99" ht="51.75" x14ac:dyDescent="0.2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_2020'!M12606,'Cross-Page Data'!$M$14:$M$20,0))</f>
        <v>1</v>
      </c>
    </row>
    <row r="12607" spans="1:99" ht="64.5" x14ac:dyDescent="0.2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_2020'!M12607,'Cross-Page Data'!$M$14:$M$20,0))</f>
        <v>1</v>
      </c>
    </row>
    <row r="12608" spans="1:99" ht="64.5" x14ac:dyDescent="0.2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_2020'!M12608,'Cross-Page Data'!$M$14:$M$20,0))</f>
        <v>1</v>
      </c>
    </row>
    <row r="12609" spans="1:99" ht="51.75" x14ac:dyDescent="0.2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_2020'!M12609,'Cross-Page Data'!$M$14:$M$20,0))</f>
        <v>0</v>
      </c>
    </row>
    <row r="12610" spans="1:99" ht="51.75" x14ac:dyDescent="0.2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_2020'!M12610,'Cross-Page Data'!$M$14:$M$20,0))</f>
        <v>1</v>
      </c>
    </row>
    <row r="12611" spans="1:99" ht="39" x14ac:dyDescent="0.2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_2020'!M12611,'Cross-Page Data'!$M$14:$M$20,0))</f>
        <v>0</v>
      </c>
    </row>
    <row r="12612" spans="1:99" ht="39" x14ac:dyDescent="0.2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_2020'!M12612,'Cross-Page Data'!$M$14:$M$20,0))</f>
        <v>1</v>
      </c>
    </row>
    <row r="12613" spans="1:99" ht="39" x14ac:dyDescent="0.2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_2020'!M12613,'Cross-Page Data'!$M$14:$M$20,0))</f>
        <v>1</v>
      </c>
    </row>
    <row r="12614" spans="1:99" ht="39" x14ac:dyDescent="0.2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_2020'!M12614,'Cross-Page Data'!$M$14:$M$20,0))</f>
        <v>1</v>
      </c>
    </row>
    <row r="12615" spans="1:99" ht="39" x14ac:dyDescent="0.2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_2020'!M12615,'Cross-Page Data'!$M$14:$M$20,0))</f>
        <v>1</v>
      </c>
    </row>
    <row r="12616" spans="1:99" ht="39" x14ac:dyDescent="0.2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_2020'!M12616,'Cross-Page Data'!$M$14:$M$20,0))</f>
        <v>1</v>
      </c>
    </row>
    <row r="12617" spans="1:99" ht="39" x14ac:dyDescent="0.2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_2020'!M12617,'Cross-Page Data'!$M$14:$M$20,0))</f>
        <v>1</v>
      </c>
    </row>
    <row r="12618" spans="1:99" ht="39" x14ac:dyDescent="0.2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_2020'!M12618,'Cross-Page Data'!$M$14:$M$20,0))</f>
        <v>1</v>
      </c>
    </row>
    <row r="12619" spans="1:99" ht="39" x14ac:dyDescent="0.2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_2020'!M12619,'Cross-Page Data'!$M$14:$M$20,0))</f>
        <v>1</v>
      </c>
    </row>
    <row r="12620" spans="1:99" ht="39" x14ac:dyDescent="0.2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_2020'!M12620,'Cross-Page Data'!$M$14:$M$20,0))</f>
        <v>1</v>
      </c>
    </row>
    <row r="12621" spans="1:99" ht="39" x14ac:dyDescent="0.2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_2020'!M12621,'Cross-Page Data'!$M$14:$M$20,0))</f>
        <v>1</v>
      </c>
    </row>
    <row r="12622" spans="1:99" ht="26.25" x14ac:dyDescent="0.2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_2020'!M12622,'Cross-Page Data'!$M$14:$M$20,0))</f>
        <v>1</v>
      </c>
    </row>
    <row r="12623" spans="1:99" ht="51.75" x14ac:dyDescent="0.2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_2020'!M12623,'Cross-Page Data'!$M$14:$M$20,0))</f>
        <v>0</v>
      </c>
    </row>
    <row r="12624" spans="1:99" ht="39" x14ac:dyDescent="0.2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_2020'!M12624,'Cross-Page Data'!$M$14:$M$20,0))</f>
        <v>1</v>
      </c>
    </row>
    <row r="12625" spans="1:99" ht="39" x14ac:dyDescent="0.2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_2020'!M12625,'Cross-Page Data'!$M$14:$M$20,0))</f>
        <v>1</v>
      </c>
    </row>
    <row r="12626" spans="1:99" ht="51.75" x14ac:dyDescent="0.2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_2020'!M12626,'Cross-Page Data'!$M$14:$M$20,0))</f>
        <v>1</v>
      </c>
    </row>
    <row r="12627" spans="1:99" ht="26.25" x14ac:dyDescent="0.2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_2020'!M12627,'Cross-Page Data'!$M$14:$M$20,0))</f>
        <v>1</v>
      </c>
    </row>
    <row r="12628" spans="1:99" ht="39" x14ac:dyDescent="0.2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_2020'!M12628,'Cross-Page Data'!$M$14:$M$20,0))</f>
        <v>0</v>
      </c>
    </row>
    <row r="12629" spans="1:99" ht="39" x14ac:dyDescent="0.2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_2020'!M12629,'Cross-Page Data'!$M$14:$M$20,0))</f>
        <v>0</v>
      </c>
    </row>
    <row r="12630" spans="1:99" ht="26.25" x14ac:dyDescent="0.2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_2020'!M12630,'Cross-Page Data'!$M$14:$M$20,0))</f>
        <v>1</v>
      </c>
    </row>
    <row r="12631" spans="1:99" ht="39" x14ac:dyDescent="0.2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_2020'!M12631,'Cross-Page Data'!$M$14:$M$20,0))</f>
        <v>1</v>
      </c>
    </row>
    <row r="12632" spans="1:99" ht="39" x14ac:dyDescent="0.2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_2020'!M12632,'Cross-Page Data'!$M$14:$M$20,0))</f>
        <v>1</v>
      </c>
    </row>
    <row r="12633" spans="1:99" ht="51.75" x14ac:dyDescent="0.2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_2020'!M12633,'Cross-Page Data'!$M$14:$M$20,0))</f>
        <v>1</v>
      </c>
    </row>
    <row r="12634" spans="1:99" ht="51.75" x14ac:dyDescent="0.2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_2020'!M12634,'Cross-Page Data'!$M$14:$M$20,0))</f>
        <v>0</v>
      </c>
    </row>
    <row r="12635" spans="1:99" ht="39" x14ac:dyDescent="0.2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_2020'!M12635,'Cross-Page Data'!$M$14:$M$20,0))</f>
        <v>1</v>
      </c>
    </row>
    <row r="12636" spans="1:99" ht="26.25" x14ac:dyDescent="0.2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_2020'!M12636,'Cross-Page Data'!$M$14:$M$20,0))</f>
        <v>1</v>
      </c>
    </row>
    <row r="12637" spans="1:99" ht="51.75" x14ac:dyDescent="0.2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_2020'!M12637,'Cross-Page Data'!$M$14:$M$20,0))</f>
        <v>1</v>
      </c>
    </row>
    <row r="12638" spans="1:99" ht="51.75" x14ac:dyDescent="0.2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_2020'!M12638,'Cross-Page Data'!$M$14:$M$20,0))</f>
        <v>1</v>
      </c>
    </row>
    <row r="12639" spans="1:99" ht="26.25" x14ac:dyDescent="0.2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_2020'!M12639,'Cross-Page Data'!$M$14:$M$20,0))</f>
        <v>1</v>
      </c>
    </row>
    <row r="12640" spans="1:99" ht="39" x14ac:dyDescent="0.2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_2020'!M12640,'Cross-Page Data'!$M$14:$M$20,0))</f>
        <v>1</v>
      </c>
    </row>
    <row r="12641" spans="1:99" ht="51.75" x14ac:dyDescent="0.2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_2020'!M12641,'Cross-Page Data'!$M$14:$M$20,0))</f>
        <v>1</v>
      </c>
    </row>
    <row r="12642" spans="1:99" ht="51.75" x14ac:dyDescent="0.2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_2020'!M12642,'Cross-Page Data'!$M$14:$M$20,0))</f>
        <v>1</v>
      </c>
    </row>
    <row r="12643" spans="1:99" ht="51.75" x14ac:dyDescent="0.2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_2020'!M12643,'Cross-Page Data'!$M$14:$M$20,0))</f>
        <v>1</v>
      </c>
    </row>
    <row r="12644" spans="1:99" ht="64.5" x14ac:dyDescent="0.2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_2020'!M12644,'Cross-Page Data'!$M$14:$M$20,0))</f>
        <v>1</v>
      </c>
    </row>
    <row r="12645" spans="1:99" ht="39" x14ac:dyDescent="0.2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_2020'!M12645,'Cross-Page Data'!$M$14:$M$20,0))</f>
        <v>1</v>
      </c>
    </row>
    <row r="12646" spans="1:99" ht="39" x14ac:dyDescent="0.2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_2020'!M12646,'Cross-Page Data'!$M$14:$M$20,0))</f>
        <v>0</v>
      </c>
    </row>
    <row r="12647" spans="1:99" ht="26.25" x14ac:dyDescent="0.2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_2020'!M12647,'Cross-Page Data'!$M$14:$M$20,0))</f>
        <v>1</v>
      </c>
    </row>
    <row r="12648" spans="1:99" ht="77.25" x14ac:dyDescent="0.2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_2020'!M12648,'Cross-Page Data'!$M$14:$M$20,0))</f>
        <v>1</v>
      </c>
    </row>
    <row r="12649" spans="1:99" ht="39" x14ac:dyDescent="0.2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_2020'!M12649,'Cross-Page Data'!$M$14:$M$20,0))</f>
        <v>1</v>
      </c>
    </row>
    <row r="12650" spans="1:99" ht="39" x14ac:dyDescent="0.2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_2020'!M12650,'Cross-Page Data'!$M$14:$M$20,0))</f>
        <v>1</v>
      </c>
    </row>
    <row r="12651" spans="1:99" ht="51.75" x14ac:dyDescent="0.2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_2020'!M12651,'Cross-Page Data'!$M$14:$M$20,0))</f>
        <v>1</v>
      </c>
    </row>
    <row r="12652" spans="1:99" ht="26.25" x14ac:dyDescent="0.2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_2020'!M12652,'Cross-Page Data'!$M$14:$M$20,0))</f>
        <v>1</v>
      </c>
    </row>
    <row r="12653" spans="1:99" ht="26.25" x14ac:dyDescent="0.2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_2020'!M12653,'Cross-Page Data'!$M$14:$M$20,0))</f>
        <v>1</v>
      </c>
    </row>
    <row r="12654" spans="1:99" ht="26.25" x14ac:dyDescent="0.2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_2020'!M12654,'Cross-Page Data'!$M$14:$M$20,0))</f>
        <v>1</v>
      </c>
    </row>
    <row r="12655" spans="1:99" ht="51.75" x14ac:dyDescent="0.2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_2020'!M12655,'Cross-Page Data'!$M$14:$M$20,0))</f>
        <v>1</v>
      </c>
    </row>
    <row r="12656" spans="1:99" ht="64.5" x14ac:dyDescent="0.2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_2020'!M12656,'Cross-Page Data'!$M$14:$M$20,0))</f>
        <v>1</v>
      </c>
    </row>
    <row r="12657" spans="1:99" ht="39" x14ac:dyDescent="0.2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_2020'!M12657,'Cross-Page Data'!$M$14:$M$20,0))</f>
        <v>1</v>
      </c>
    </row>
    <row r="12658" spans="1:99" ht="39" x14ac:dyDescent="0.2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_2020'!M12658,'Cross-Page Data'!$M$14:$M$20,0))</f>
        <v>1</v>
      </c>
    </row>
    <row r="12659" spans="1:99" ht="51.75" x14ac:dyDescent="0.2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_2020'!M12659,'Cross-Page Data'!$M$14:$M$20,0))</f>
        <v>1</v>
      </c>
    </row>
    <row r="12660" spans="1:99" ht="77.25" x14ac:dyDescent="0.2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_2020'!M12660,'Cross-Page Data'!$M$14:$M$20,0))</f>
        <v>0</v>
      </c>
    </row>
    <row r="12661" spans="1:99" ht="77.25" x14ac:dyDescent="0.2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_2020'!M12661,'Cross-Page Data'!$M$14:$M$20,0))</f>
        <v>0</v>
      </c>
    </row>
    <row r="12662" spans="1:99" ht="51.75" x14ac:dyDescent="0.2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_2020'!M12662,'Cross-Page Data'!$M$14:$M$20,0))</f>
        <v>1</v>
      </c>
    </row>
    <row r="12663" spans="1:99" ht="51.75" x14ac:dyDescent="0.2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_2020'!M12663,'Cross-Page Data'!$M$14:$M$20,0))</f>
        <v>1</v>
      </c>
    </row>
    <row r="12664" spans="1:99" ht="51.75" x14ac:dyDescent="0.2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_2020'!M12664,'Cross-Page Data'!$M$14:$M$20,0))</f>
        <v>1</v>
      </c>
    </row>
    <row r="12665" spans="1:99" ht="51.75" x14ac:dyDescent="0.2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_2020'!M12665,'Cross-Page Data'!$M$14:$M$20,0))</f>
        <v>1</v>
      </c>
    </row>
    <row r="12666" spans="1:99" ht="51.75" x14ac:dyDescent="0.2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_2020'!M12666,'Cross-Page Data'!$M$14:$M$20,0))</f>
        <v>1</v>
      </c>
    </row>
    <row r="12667" spans="1:99" ht="39" x14ac:dyDescent="0.2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_2020'!M12667,'Cross-Page Data'!$M$14:$M$20,0))</f>
        <v>1</v>
      </c>
    </row>
    <row r="12668" spans="1:99" ht="39" x14ac:dyDescent="0.2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_2020'!M12668,'Cross-Page Data'!$M$14:$M$20,0))</f>
        <v>1</v>
      </c>
    </row>
    <row r="12669" spans="1:99" ht="51.75" x14ac:dyDescent="0.2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_2020'!M12669,'Cross-Page Data'!$M$14:$M$20,0))</f>
        <v>0</v>
      </c>
    </row>
    <row r="12670" spans="1:99" ht="26.25" x14ac:dyDescent="0.2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_2020'!M12670,'Cross-Page Data'!$M$14:$M$20,0))</f>
        <v>1</v>
      </c>
    </row>
    <row r="12671" spans="1:99" ht="39" x14ac:dyDescent="0.2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_2020'!M12671,'Cross-Page Data'!$M$14:$M$20,0))</f>
        <v>1</v>
      </c>
    </row>
    <row r="12672" spans="1:99" ht="51.75" x14ac:dyDescent="0.2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_2020'!M12672,'Cross-Page Data'!$M$14:$M$20,0))</f>
        <v>1</v>
      </c>
    </row>
    <row r="12673" spans="1:99" ht="51.75" x14ac:dyDescent="0.2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_2020'!M12673,'Cross-Page Data'!$M$14:$M$20,0))</f>
        <v>1</v>
      </c>
    </row>
    <row r="12674" spans="1:99" ht="51.75" x14ac:dyDescent="0.2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_2020'!M12674,'Cross-Page Data'!$M$14:$M$20,0))</f>
        <v>1</v>
      </c>
    </row>
    <row r="12675" spans="1:99" ht="51.75" x14ac:dyDescent="0.2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_2020'!M12675,'Cross-Page Data'!$M$14:$M$20,0))</f>
        <v>1</v>
      </c>
    </row>
    <row r="12676" spans="1:99" ht="51.75" x14ac:dyDescent="0.2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_2020'!M12676,'Cross-Page Data'!$M$14:$M$20,0))</f>
        <v>1</v>
      </c>
    </row>
    <row r="12677" spans="1:99" ht="51.75" x14ac:dyDescent="0.2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_2020'!M12677,'Cross-Page Data'!$M$14:$M$20,0))</f>
        <v>1</v>
      </c>
    </row>
    <row r="12678" spans="1:99" ht="64.5" x14ac:dyDescent="0.2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_2020'!M12678,'Cross-Page Data'!$M$14:$M$20,0))</f>
        <v>1</v>
      </c>
    </row>
    <row r="12679" spans="1:99" ht="26.25" x14ac:dyDescent="0.2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_2020'!M12679,'Cross-Page Data'!$M$14:$M$20,0))</f>
        <v>1</v>
      </c>
    </row>
    <row r="12680" spans="1:99" ht="26.25" x14ac:dyDescent="0.2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_2020'!M12680,'Cross-Page Data'!$M$14:$M$20,0))</f>
        <v>1</v>
      </c>
    </row>
    <row r="12681" spans="1:99" ht="39" x14ac:dyDescent="0.2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_2020'!M12681,'Cross-Page Data'!$M$14:$M$20,0))</f>
        <v>1</v>
      </c>
    </row>
    <row r="12682" spans="1:99" ht="39" x14ac:dyDescent="0.2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_2020'!M12682,'Cross-Page Data'!$M$14:$M$20,0))</f>
        <v>1</v>
      </c>
    </row>
    <row r="12683" spans="1:99" ht="51.75" x14ac:dyDescent="0.2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_2020'!M12683,'Cross-Page Data'!$M$14:$M$20,0))</f>
        <v>1</v>
      </c>
    </row>
    <row r="12684" spans="1:99" ht="64.5" x14ac:dyDescent="0.2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_2020'!M12684,'Cross-Page Data'!$M$14:$M$20,0))</f>
        <v>1</v>
      </c>
    </row>
    <row r="12685" spans="1:99" ht="64.5" x14ac:dyDescent="0.2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_2020'!M12685,'Cross-Page Data'!$M$14:$M$20,0))</f>
        <v>1</v>
      </c>
    </row>
    <row r="12686" spans="1:99" ht="51.75" x14ac:dyDescent="0.2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_2020'!M12686,'Cross-Page Data'!$M$14:$M$20,0))</f>
        <v>1</v>
      </c>
    </row>
    <row r="12687" spans="1:99" ht="39" x14ac:dyDescent="0.2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_2020'!M12687,'Cross-Page Data'!$M$14:$M$20,0))</f>
        <v>1</v>
      </c>
    </row>
    <row r="12688" spans="1:99" ht="26.25" x14ac:dyDescent="0.2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_2020'!M12688,'Cross-Page Data'!$M$14:$M$20,0))</f>
        <v>1</v>
      </c>
    </row>
    <row r="12689" spans="1:99" ht="39" x14ac:dyDescent="0.2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_2020'!M12689,'Cross-Page Data'!$M$14:$M$20,0))</f>
        <v>1</v>
      </c>
    </row>
    <row r="12690" spans="1:99" ht="39" x14ac:dyDescent="0.2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_2020'!M12690,'Cross-Page Data'!$M$14:$M$20,0))</f>
        <v>1</v>
      </c>
    </row>
    <row r="12691" spans="1:99" ht="39" x14ac:dyDescent="0.2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_2020'!M12691,'Cross-Page Data'!$M$14:$M$20,0))</f>
        <v>1</v>
      </c>
    </row>
    <row r="12692" spans="1:99" ht="39" x14ac:dyDescent="0.2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_2020'!M12692,'Cross-Page Data'!$M$14:$M$20,0))</f>
        <v>1</v>
      </c>
    </row>
    <row r="12693" spans="1:99" ht="39" x14ac:dyDescent="0.2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_2020'!M12693,'Cross-Page Data'!$M$14:$M$20,0))</f>
        <v>1</v>
      </c>
    </row>
    <row r="12694" spans="1:99" ht="39" x14ac:dyDescent="0.2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_2020'!M12694,'Cross-Page Data'!$M$14:$M$20,0))</f>
        <v>1</v>
      </c>
    </row>
    <row r="12695" spans="1:99" ht="39" x14ac:dyDescent="0.2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_2020'!M12695,'Cross-Page Data'!$M$14:$M$20,0))</f>
        <v>1</v>
      </c>
    </row>
    <row r="12696" spans="1:99" ht="39" x14ac:dyDescent="0.2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_2020'!M12696,'Cross-Page Data'!$M$14:$M$20,0))</f>
        <v>1</v>
      </c>
    </row>
    <row r="12697" spans="1:99" ht="64.5" x14ac:dyDescent="0.2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_2020'!M12697,'Cross-Page Data'!$M$14:$M$20,0))</f>
        <v>0</v>
      </c>
    </row>
    <row r="12698" spans="1:99" ht="64.5" x14ac:dyDescent="0.2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_2020'!M12698,'Cross-Page Data'!$M$14:$M$20,0))</f>
        <v>0</v>
      </c>
    </row>
    <row r="12699" spans="1:99" ht="51.75" x14ac:dyDescent="0.2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_2020'!M12699,'Cross-Page Data'!$M$14:$M$20,0))</f>
        <v>1</v>
      </c>
    </row>
    <row r="12700" spans="1:99" ht="51.75" x14ac:dyDescent="0.2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_2020'!M12700,'Cross-Page Data'!$M$14:$M$20,0))</f>
        <v>1</v>
      </c>
    </row>
    <row r="12701" spans="1:99" ht="64.5" x14ac:dyDescent="0.2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_2020'!M12701,'Cross-Page Data'!$M$14:$M$20,0))</f>
        <v>1</v>
      </c>
    </row>
    <row r="12702" spans="1:99" ht="51.75" x14ac:dyDescent="0.2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_2020'!M12702,'Cross-Page Data'!$M$14:$M$20,0))</f>
        <v>1</v>
      </c>
    </row>
    <row r="12703" spans="1:99" ht="39" x14ac:dyDescent="0.2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_2020'!M12703,'Cross-Page Data'!$M$14:$M$20,0))</f>
        <v>1</v>
      </c>
    </row>
    <row r="12704" spans="1:99" ht="39" x14ac:dyDescent="0.2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_2020'!M12704,'Cross-Page Data'!$M$14:$M$20,0))</f>
        <v>1</v>
      </c>
    </row>
    <row r="12705" spans="1:99" ht="39" x14ac:dyDescent="0.2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_2020'!M12705,'Cross-Page Data'!$M$14:$M$20,0))</f>
        <v>1</v>
      </c>
    </row>
    <row r="12706" spans="1:99" ht="39" x14ac:dyDescent="0.2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_2020'!M12706,'Cross-Page Data'!$M$14:$M$20,0))</f>
        <v>1</v>
      </c>
    </row>
    <row r="12707" spans="1:99" ht="51.75" x14ac:dyDescent="0.2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_2020'!M12707,'Cross-Page Data'!$M$14:$M$20,0))</f>
        <v>1</v>
      </c>
    </row>
    <row r="12708" spans="1:99" ht="77.25" x14ac:dyDescent="0.2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_2020'!M12708,'Cross-Page Data'!$M$14:$M$20,0))</f>
        <v>1</v>
      </c>
    </row>
    <row r="12709" spans="1:99" ht="51.75" x14ac:dyDescent="0.2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_2020'!M12709,'Cross-Page Data'!$M$14:$M$20,0))</f>
        <v>1</v>
      </c>
    </row>
    <row r="12710" spans="1:99" ht="39" x14ac:dyDescent="0.2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_2020'!M12710,'Cross-Page Data'!$M$14:$M$20,0))</f>
        <v>1</v>
      </c>
    </row>
    <row r="12711" spans="1:99" ht="51.75" x14ac:dyDescent="0.2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_2020'!M12711,'Cross-Page Data'!$M$14:$M$20,0))</f>
        <v>1</v>
      </c>
    </row>
    <row r="12712" spans="1:99" ht="64.5" x14ac:dyDescent="0.2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_2020'!M12712,'Cross-Page Data'!$M$14:$M$20,0))</f>
        <v>1</v>
      </c>
    </row>
    <row r="12713" spans="1:99" ht="39" x14ac:dyDescent="0.2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_2020'!M12713,'Cross-Page Data'!$M$14:$M$20,0))</f>
        <v>1</v>
      </c>
    </row>
    <row r="12714" spans="1:99" ht="39" x14ac:dyDescent="0.2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_2020'!M12714,'Cross-Page Data'!$M$14:$M$20,0))</f>
        <v>1</v>
      </c>
    </row>
    <row r="12715" spans="1:99" ht="51.75" x14ac:dyDescent="0.2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_2020'!M12715,'Cross-Page Data'!$M$14:$M$20,0))</f>
        <v>1</v>
      </c>
    </row>
    <row r="12716" spans="1:99" ht="64.5" x14ac:dyDescent="0.2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_2020'!M12716,'Cross-Page Data'!$M$14:$M$20,0))</f>
        <v>1</v>
      </c>
    </row>
    <row r="12717" spans="1:99" ht="51.75" x14ac:dyDescent="0.2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_2020'!M12717,'Cross-Page Data'!$M$14:$M$20,0))</f>
        <v>1</v>
      </c>
    </row>
    <row r="12718" spans="1:99" ht="51.75" x14ac:dyDescent="0.2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_2020'!M12718,'Cross-Page Data'!$M$14:$M$20,0))</f>
        <v>1</v>
      </c>
    </row>
    <row r="12719" spans="1:99" ht="51.75" x14ac:dyDescent="0.2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_2020'!M12719,'Cross-Page Data'!$M$14:$M$20,0))</f>
        <v>1</v>
      </c>
    </row>
    <row r="12720" spans="1:99" ht="39" x14ac:dyDescent="0.2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_2020'!M12720,'Cross-Page Data'!$M$14:$M$20,0))</f>
        <v>1</v>
      </c>
    </row>
    <row r="12721" spans="1:99" ht="26.25" x14ac:dyDescent="0.2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_2020'!M12721,'Cross-Page Data'!$M$14:$M$20,0))</f>
        <v>1</v>
      </c>
    </row>
    <row r="12722" spans="1:99" ht="39" x14ac:dyDescent="0.2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_2020'!M12722,'Cross-Page Data'!$M$14:$M$20,0))</f>
        <v>1</v>
      </c>
    </row>
    <row r="12723" spans="1:99" ht="39" x14ac:dyDescent="0.2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_2020'!M12723,'Cross-Page Data'!$M$14:$M$20,0))</f>
        <v>1</v>
      </c>
    </row>
    <row r="12724" spans="1:99" ht="64.5" x14ac:dyDescent="0.2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_2020'!M12724,'Cross-Page Data'!$M$14:$M$20,0))</f>
        <v>1</v>
      </c>
    </row>
    <row r="12725" spans="1:99" ht="39" x14ac:dyDescent="0.2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_2020'!M12725,'Cross-Page Data'!$M$14:$M$20,0))</f>
        <v>1</v>
      </c>
    </row>
    <row r="12726" spans="1:99" ht="26.25" x14ac:dyDescent="0.2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_2020'!M12726,'Cross-Page Data'!$M$14:$M$20,0))</f>
        <v>1</v>
      </c>
    </row>
    <row r="12727" spans="1:99" ht="26.25" x14ac:dyDescent="0.2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_2020'!M12727,'Cross-Page Data'!$M$14:$M$20,0))</f>
        <v>1</v>
      </c>
    </row>
    <row r="12728" spans="1:99" ht="39" x14ac:dyDescent="0.2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_2020'!M12728,'Cross-Page Data'!$M$14:$M$20,0))</f>
        <v>1</v>
      </c>
    </row>
    <row r="12729" spans="1:99" ht="26.25" x14ac:dyDescent="0.2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_2020'!M12729,'Cross-Page Data'!$M$14:$M$20,0))</f>
        <v>1</v>
      </c>
    </row>
    <row r="12730" spans="1:99" ht="39" x14ac:dyDescent="0.2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_2020'!M12730,'Cross-Page Data'!$M$14:$M$20,0))</f>
        <v>1</v>
      </c>
    </row>
    <row r="12731" spans="1:99" ht="39" x14ac:dyDescent="0.2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_2020'!M12731,'Cross-Page Data'!$M$14:$M$20,0))</f>
        <v>1</v>
      </c>
    </row>
    <row r="12732" spans="1:99" ht="39" x14ac:dyDescent="0.2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_2020'!M12732,'Cross-Page Data'!$M$14:$M$20,0))</f>
        <v>1</v>
      </c>
    </row>
    <row r="12733" spans="1:99" ht="39" x14ac:dyDescent="0.2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_2020'!M12733,'Cross-Page Data'!$M$14:$M$20,0))</f>
        <v>1</v>
      </c>
    </row>
    <row r="12734" spans="1:99" ht="51.75" x14ac:dyDescent="0.2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_2020'!M12734,'Cross-Page Data'!$M$14:$M$20,0))</f>
        <v>1</v>
      </c>
    </row>
    <row r="12735" spans="1:99" ht="51.75" x14ac:dyDescent="0.2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_2020'!M12735,'Cross-Page Data'!$M$14:$M$20,0))</f>
        <v>1</v>
      </c>
    </row>
    <row r="12736" spans="1:99" ht="51.75" x14ac:dyDescent="0.2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_2020'!M12736,'Cross-Page Data'!$M$14:$M$20,0))</f>
        <v>1</v>
      </c>
    </row>
    <row r="12737" spans="1:99" ht="39" x14ac:dyDescent="0.2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_2020'!M12737,'Cross-Page Data'!$M$14:$M$20,0))</f>
        <v>1</v>
      </c>
    </row>
    <row r="12738" spans="1:99" ht="39" x14ac:dyDescent="0.2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_2020'!M12738,'Cross-Page Data'!$M$14:$M$20,0))</f>
        <v>1</v>
      </c>
    </row>
    <row r="12739" spans="1:99" ht="39" x14ac:dyDescent="0.2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_2020'!M12739,'Cross-Page Data'!$M$14:$M$20,0))</f>
        <v>1</v>
      </c>
    </row>
    <row r="12740" spans="1:99" ht="26.25" x14ac:dyDescent="0.2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_2020'!M12740,'Cross-Page Data'!$M$14:$M$20,0))</f>
        <v>1</v>
      </c>
    </row>
    <row r="12741" spans="1:99" ht="39" x14ac:dyDescent="0.2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_2020'!M12741,'Cross-Page Data'!$M$14:$M$20,0))</f>
        <v>1</v>
      </c>
    </row>
    <row r="12742" spans="1:99" ht="51.75" x14ac:dyDescent="0.2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_2020'!M12742,'Cross-Page Data'!$M$14:$M$20,0))</f>
        <v>1</v>
      </c>
    </row>
    <row r="12743" spans="1:99" ht="64.5" x14ac:dyDescent="0.2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_2020'!M12743,'Cross-Page Data'!$M$14:$M$20,0))</f>
        <v>1</v>
      </c>
    </row>
    <row r="12744" spans="1:99" ht="64.5" x14ac:dyDescent="0.2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_2020'!M12744,'Cross-Page Data'!$M$14:$M$20,0))</f>
        <v>1</v>
      </c>
    </row>
    <row r="12745" spans="1:99" ht="39" x14ac:dyDescent="0.2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_2020'!M12745,'Cross-Page Data'!$M$14:$M$20,0))</f>
        <v>1</v>
      </c>
    </row>
    <row r="12746" spans="1:99" ht="39" x14ac:dyDescent="0.2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_2020'!M12746,'Cross-Page Data'!$M$14:$M$20,0))</f>
        <v>1</v>
      </c>
    </row>
    <row r="12747" spans="1:99" ht="39" x14ac:dyDescent="0.2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_2020'!M12747,'Cross-Page Data'!$M$14:$M$20,0))</f>
        <v>1</v>
      </c>
    </row>
    <row r="12748" spans="1:99" ht="51.75" x14ac:dyDescent="0.2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_2020'!M12748,'Cross-Page Data'!$M$14:$M$20,0))</f>
        <v>1</v>
      </c>
    </row>
    <row r="12749" spans="1:99" ht="26.25" x14ac:dyDescent="0.2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_2020'!M12749,'Cross-Page Data'!$M$14:$M$20,0))</f>
        <v>1</v>
      </c>
    </row>
    <row r="12750" spans="1:99" ht="26.25" x14ac:dyDescent="0.2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_2020'!M12750,'Cross-Page Data'!$M$14:$M$20,0))</f>
        <v>1</v>
      </c>
    </row>
    <row r="12751" spans="1:99" ht="39" x14ac:dyDescent="0.2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_2020'!M12751,'Cross-Page Data'!$M$14:$M$20,0))</f>
        <v>1</v>
      </c>
    </row>
    <row r="12752" spans="1:99" ht="51.75" x14ac:dyDescent="0.2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_2020'!M12752,'Cross-Page Data'!$M$14:$M$20,0))</f>
        <v>1</v>
      </c>
    </row>
    <row r="12753" spans="1:99" ht="51.75" x14ac:dyDescent="0.2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_2020'!M12753,'Cross-Page Data'!$M$14:$M$20,0))</f>
        <v>1</v>
      </c>
    </row>
    <row r="12754" spans="1:99" ht="51.75" x14ac:dyDescent="0.2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_2020'!M12754,'Cross-Page Data'!$M$14:$M$20,0))</f>
        <v>1</v>
      </c>
    </row>
    <row r="12755" spans="1:99" ht="51.75" x14ac:dyDescent="0.2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_2020'!M12755,'Cross-Page Data'!$M$14:$M$20,0))</f>
        <v>1</v>
      </c>
    </row>
    <row r="12756" spans="1:99" ht="64.5" x14ac:dyDescent="0.2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_2020'!M12756,'Cross-Page Data'!$M$14:$M$20,0))</f>
        <v>0</v>
      </c>
    </row>
    <row r="12757" spans="1:99" ht="39" x14ac:dyDescent="0.2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_2020'!M12757,'Cross-Page Data'!$M$14:$M$20,0))</f>
        <v>0</v>
      </c>
    </row>
    <row r="12758" spans="1:99" ht="64.5" x14ac:dyDescent="0.2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_2020'!M12758,'Cross-Page Data'!$M$14:$M$20,0))</f>
        <v>1</v>
      </c>
    </row>
    <row r="12759" spans="1:99" ht="26.25" x14ac:dyDescent="0.2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_2020'!M12759,'Cross-Page Data'!$M$14:$M$20,0))</f>
        <v>1</v>
      </c>
    </row>
    <row r="12760" spans="1:99" ht="26.25" x14ac:dyDescent="0.2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_2020'!M12760,'Cross-Page Data'!$M$14:$M$20,0))</f>
        <v>1</v>
      </c>
    </row>
    <row r="12761" spans="1:99" ht="26.25" x14ac:dyDescent="0.2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_2020'!M12761,'Cross-Page Data'!$M$14:$M$20,0))</f>
        <v>1</v>
      </c>
    </row>
    <row r="12762" spans="1:99" ht="64.5" x14ac:dyDescent="0.2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_2020'!M12762,'Cross-Page Data'!$M$14:$M$20,0))</f>
        <v>1</v>
      </c>
    </row>
    <row r="12763" spans="1:99" ht="64.5" x14ac:dyDescent="0.2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_2020'!M12763,'Cross-Page Data'!$M$14:$M$20,0))</f>
        <v>1</v>
      </c>
    </row>
    <row r="12764" spans="1:99" ht="51.75" x14ac:dyDescent="0.2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_2020'!M12764,'Cross-Page Data'!$M$14:$M$20,0))</f>
        <v>1</v>
      </c>
    </row>
    <row r="12765" spans="1:99" ht="26.25" x14ac:dyDescent="0.2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_2020'!M12765,'Cross-Page Data'!$M$14:$M$20,0))</f>
        <v>1</v>
      </c>
    </row>
    <row r="12766" spans="1:99" ht="26.25" x14ac:dyDescent="0.2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_2020'!M12766,'Cross-Page Data'!$M$14:$M$20,0))</f>
        <v>1</v>
      </c>
    </row>
    <row r="12767" spans="1:99" ht="51.75" x14ac:dyDescent="0.2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_2020'!M12767,'Cross-Page Data'!$M$14:$M$20,0))</f>
        <v>1</v>
      </c>
    </row>
    <row r="12768" spans="1:99" ht="39" x14ac:dyDescent="0.2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_2020'!M12768,'Cross-Page Data'!$M$14:$M$20,0))</f>
        <v>1</v>
      </c>
    </row>
    <row r="12769" spans="1:99" ht="39" x14ac:dyDescent="0.2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_2020'!M12769,'Cross-Page Data'!$M$14:$M$20,0))</f>
        <v>1</v>
      </c>
    </row>
    <row r="12770" spans="1:99" ht="51.75" x14ac:dyDescent="0.2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_2020'!M12770,'Cross-Page Data'!$M$14:$M$20,0))</f>
        <v>1</v>
      </c>
    </row>
    <row r="12771" spans="1:99" ht="51.75" x14ac:dyDescent="0.2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_2020'!M12771,'Cross-Page Data'!$M$14:$M$20,0))</f>
        <v>1</v>
      </c>
    </row>
    <row r="12772" spans="1:99" ht="39" x14ac:dyDescent="0.2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_2020'!M12772,'Cross-Page Data'!$M$14:$M$20,0))</f>
        <v>1</v>
      </c>
    </row>
    <row r="12773" spans="1:99" ht="39" x14ac:dyDescent="0.2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_2020'!M12773,'Cross-Page Data'!$M$14:$M$20,0))</f>
        <v>1</v>
      </c>
    </row>
    <row r="12774" spans="1:99" ht="39" x14ac:dyDescent="0.2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_2020'!M12774,'Cross-Page Data'!$M$14:$M$20,0))</f>
        <v>0</v>
      </c>
    </row>
    <row r="12775" spans="1:99" ht="39" x14ac:dyDescent="0.2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_2020'!M12775,'Cross-Page Data'!$M$14:$M$20,0))</f>
        <v>0</v>
      </c>
    </row>
    <row r="12776" spans="1:99" ht="51.75" x14ac:dyDescent="0.2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_2020'!M12776,'Cross-Page Data'!$M$14:$M$20,0))</f>
        <v>1</v>
      </c>
    </row>
    <row r="12777" spans="1:99" ht="51.75" x14ac:dyDescent="0.2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_2020'!M12777,'Cross-Page Data'!$M$14:$M$20,0))</f>
        <v>1</v>
      </c>
    </row>
    <row r="12778" spans="1:99" ht="51.75" x14ac:dyDescent="0.2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_2020'!M12778,'Cross-Page Data'!$M$14:$M$20,0))</f>
        <v>1</v>
      </c>
    </row>
    <row r="12779" spans="1:99" ht="51.75" x14ac:dyDescent="0.2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_2020'!M12779,'Cross-Page Data'!$M$14:$M$20,0))</f>
        <v>1</v>
      </c>
    </row>
    <row r="12780" spans="1:99" ht="51.75" x14ac:dyDescent="0.2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_2020'!M12780,'Cross-Page Data'!$M$14:$M$20,0))</f>
        <v>1</v>
      </c>
    </row>
    <row r="12781" spans="1:99" ht="51.75" x14ac:dyDescent="0.2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_2020'!M12781,'Cross-Page Data'!$M$14:$M$20,0))</f>
        <v>1</v>
      </c>
    </row>
    <row r="12782" spans="1:99" ht="51.75" x14ac:dyDescent="0.2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_2020'!M12782,'Cross-Page Data'!$M$14:$M$20,0))</f>
        <v>1</v>
      </c>
    </row>
    <row r="12783" spans="1:99" ht="51.75" x14ac:dyDescent="0.2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_2020'!M12783,'Cross-Page Data'!$M$14:$M$20,0))</f>
        <v>1</v>
      </c>
    </row>
    <row r="12784" spans="1:99" ht="51.75" x14ac:dyDescent="0.2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_2020'!M12784,'Cross-Page Data'!$M$14:$M$20,0))</f>
        <v>1</v>
      </c>
    </row>
    <row r="12785" spans="1:99" ht="51.75" x14ac:dyDescent="0.2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_2020'!M12785,'Cross-Page Data'!$M$14:$M$20,0))</f>
        <v>1</v>
      </c>
    </row>
    <row r="12786" spans="1:99" ht="51.75" x14ac:dyDescent="0.2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_2020'!M12786,'Cross-Page Data'!$M$14:$M$20,0))</f>
        <v>1</v>
      </c>
    </row>
    <row r="12787" spans="1:99" ht="51.75" x14ac:dyDescent="0.2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_2020'!M12787,'Cross-Page Data'!$M$14:$M$20,0))</f>
        <v>1</v>
      </c>
    </row>
    <row r="12788" spans="1:99" ht="64.5" x14ac:dyDescent="0.2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_2020'!M12788,'Cross-Page Data'!$M$14:$M$20,0))</f>
        <v>1</v>
      </c>
    </row>
    <row r="12789" spans="1:99" ht="64.5" x14ac:dyDescent="0.2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_2020'!M12789,'Cross-Page Data'!$M$14:$M$20,0))</f>
        <v>1</v>
      </c>
    </row>
    <row r="12790" spans="1:99" ht="51.75" x14ac:dyDescent="0.2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_2020'!M12790,'Cross-Page Data'!$M$14:$M$20,0))</f>
        <v>1</v>
      </c>
    </row>
    <row r="12791" spans="1:99" ht="39" x14ac:dyDescent="0.2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_2020'!M12791,'Cross-Page Data'!$M$14:$M$20,0))</f>
        <v>1</v>
      </c>
    </row>
    <row r="12792" spans="1:99" ht="39" x14ac:dyDescent="0.2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_2020'!M12792,'Cross-Page Data'!$M$14:$M$20,0))</f>
        <v>1</v>
      </c>
    </row>
    <row r="12793" spans="1:99" ht="26.25" x14ac:dyDescent="0.2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_2020'!M12793,'Cross-Page Data'!$M$14:$M$20,0))</f>
        <v>1</v>
      </c>
    </row>
    <row r="12794" spans="1:99" ht="39" x14ac:dyDescent="0.2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_2020'!M12794,'Cross-Page Data'!$M$14:$M$20,0))</f>
        <v>1</v>
      </c>
    </row>
    <row r="12795" spans="1:99" ht="26.25" x14ac:dyDescent="0.2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_2020'!M12795,'Cross-Page Data'!$M$14:$M$20,0))</f>
        <v>1</v>
      </c>
    </row>
    <row r="12796" spans="1:99" ht="39" x14ac:dyDescent="0.2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_2020'!M12796,'Cross-Page Data'!$M$14:$M$20,0))</f>
        <v>1</v>
      </c>
    </row>
    <row r="12797" spans="1:99" ht="39" x14ac:dyDescent="0.2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_2020'!M12797,'Cross-Page Data'!$M$14:$M$20,0))</f>
        <v>1</v>
      </c>
    </row>
    <row r="12798" spans="1:99" ht="51.75" x14ac:dyDescent="0.2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_2020'!M12798,'Cross-Page Data'!$M$14:$M$20,0))</f>
        <v>1</v>
      </c>
    </row>
    <row r="12799" spans="1:99" ht="39" x14ac:dyDescent="0.2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_2020'!M12799,'Cross-Page Data'!$M$14:$M$20,0))</f>
        <v>1</v>
      </c>
    </row>
    <row r="12800" spans="1:99" ht="51.75" x14ac:dyDescent="0.2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_2020'!M12800,'Cross-Page Data'!$M$14:$M$20,0))</f>
        <v>1</v>
      </c>
    </row>
    <row r="12801" spans="1:99" ht="51.75" x14ac:dyDescent="0.2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_2020'!M12801,'Cross-Page Data'!$M$14:$M$20,0))</f>
        <v>1</v>
      </c>
    </row>
    <row r="12802" spans="1:99" ht="51.75" x14ac:dyDescent="0.2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_2020'!M12802,'Cross-Page Data'!$M$14:$M$20,0))</f>
        <v>1</v>
      </c>
    </row>
    <row r="12803" spans="1:99" ht="39" x14ac:dyDescent="0.2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_2020'!M12803,'Cross-Page Data'!$M$14:$M$20,0))</f>
        <v>1</v>
      </c>
    </row>
    <row r="12804" spans="1:99" ht="51.75" x14ac:dyDescent="0.2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_2020'!M12804,'Cross-Page Data'!$M$14:$M$20,0))</f>
        <v>0</v>
      </c>
    </row>
    <row r="12805" spans="1:99" ht="51.75" x14ac:dyDescent="0.2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_2020'!M12805,'Cross-Page Data'!$M$14:$M$20,0))</f>
        <v>0</v>
      </c>
    </row>
    <row r="12806" spans="1:99" ht="64.5" x14ac:dyDescent="0.2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_2020'!M12806,'Cross-Page Data'!$M$14:$M$20,0))</f>
        <v>1</v>
      </c>
    </row>
    <row r="12807" spans="1:99" ht="39" x14ac:dyDescent="0.2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_2020'!M12807,'Cross-Page Data'!$M$14:$M$20,0))</f>
        <v>0</v>
      </c>
    </row>
    <row r="12808" spans="1:99" ht="51.75" x14ac:dyDescent="0.2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_2020'!M12808,'Cross-Page Data'!$M$14:$M$20,0))</f>
        <v>1</v>
      </c>
    </row>
    <row r="12809" spans="1:99" ht="26.25" x14ac:dyDescent="0.2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_2020'!M12809,'Cross-Page Data'!$M$14:$M$20,0))</f>
        <v>1</v>
      </c>
    </row>
    <row r="12810" spans="1:99" ht="39" x14ac:dyDescent="0.2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_2020'!M12810,'Cross-Page Data'!$M$14:$M$20,0))</f>
        <v>1</v>
      </c>
    </row>
    <row r="12811" spans="1:99" ht="26.25" x14ac:dyDescent="0.2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_2020'!M12811,'Cross-Page Data'!$M$14:$M$20,0))</f>
        <v>1</v>
      </c>
    </row>
    <row r="12812" spans="1:99" ht="26.25" x14ac:dyDescent="0.2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_2020'!M12812,'Cross-Page Data'!$M$14:$M$20,0))</f>
        <v>1</v>
      </c>
    </row>
    <row r="12813" spans="1:99" ht="39" x14ac:dyDescent="0.2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_2020'!M12813,'Cross-Page Data'!$M$14:$M$20,0))</f>
        <v>1</v>
      </c>
    </row>
    <row r="12814" spans="1:99" ht="51.75" x14ac:dyDescent="0.2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_2020'!M12814,'Cross-Page Data'!$M$14:$M$20,0))</f>
        <v>1</v>
      </c>
    </row>
    <row r="12815" spans="1:99" ht="51.75" x14ac:dyDescent="0.2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_2020'!M12815,'Cross-Page Data'!$M$14:$M$20,0))</f>
        <v>1</v>
      </c>
    </row>
    <row r="12816" spans="1:99" ht="51.75" x14ac:dyDescent="0.2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_2020'!M12816,'Cross-Page Data'!$M$14:$M$20,0))</f>
        <v>1</v>
      </c>
    </row>
    <row r="12817" spans="1:99" ht="26.25" x14ac:dyDescent="0.2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_2020'!M12817,'Cross-Page Data'!$M$14:$M$20,0))</f>
        <v>1</v>
      </c>
    </row>
    <row r="12818" spans="1:99" ht="26.25" x14ac:dyDescent="0.2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_2020'!M12818,'Cross-Page Data'!$M$14:$M$20,0))</f>
        <v>1</v>
      </c>
    </row>
    <row r="12819" spans="1:99" ht="26.25" x14ac:dyDescent="0.2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_2020'!M12819,'Cross-Page Data'!$M$14:$M$20,0))</f>
        <v>1</v>
      </c>
    </row>
    <row r="12820" spans="1:99" ht="64.5" x14ac:dyDescent="0.2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_2020'!M12820,'Cross-Page Data'!$M$14:$M$20,0))</f>
        <v>1</v>
      </c>
    </row>
    <row r="12821" spans="1:99" ht="51.75" x14ac:dyDescent="0.2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_2020'!M12821,'Cross-Page Data'!$M$14:$M$20,0))</f>
        <v>1</v>
      </c>
    </row>
    <row r="12822" spans="1:99" ht="64.5" x14ac:dyDescent="0.2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_2020'!M12822,'Cross-Page Data'!$M$14:$M$20,0))</f>
        <v>1</v>
      </c>
    </row>
    <row r="12823" spans="1:99" ht="51.75" x14ac:dyDescent="0.2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_2020'!M12823,'Cross-Page Data'!$M$14:$M$20,0))</f>
        <v>1</v>
      </c>
    </row>
    <row r="12824" spans="1:99" ht="51.75" x14ac:dyDescent="0.2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_2020'!M12824,'Cross-Page Data'!$M$14:$M$20,0))</f>
        <v>1</v>
      </c>
    </row>
    <row r="12825" spans="1:99" ht="51.75" x14ac:dyDescent="0.2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_2020'!M12825,'Cross-Page Data'!$M$14:$M$20,0))</f>
        <v>1</v>
      </c>
    </row>
    <row r="12826" spans="1:99" ht="39" x14ac:dyDescent="0.2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_2020'!M12826,'Cross-Page Data'!$M$14:$M$20,0))</f>
        <v>1</v>
      </c>
    </row>
    <row r="12827" spans="1:99" ht="39" x14ac:dyDescent="0.2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_2020'!M12827,'Cross-Page Data'!$M$14:$M$20,0))</f>
        <v>1</v>
      </c>
    </row>
    <row r="12828" spans="1:99" ht="39" x14ac:dyDescent="0.2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_2020'!M12828,'Cross-Page Data'!$M$14:$M$20,0))</f>
        <v>1</v>
      </c>
    </row>
    <row r="12829" spans="1:99" ht="51.75" x14ac:dyDescent="0.2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_2020'!M12829,'Cross-Page Data'!$M$14:$M$20,0))</f>
        <v>1</v>
      </c>
    </row>
    <row r="12830" spans="1:99" ht="51.75" x14ac:dyDescent="0.2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_2020'!M12830,'Cross-Page Data'!$M$14:$M$20,0))</f>
        <v>1</v>
      </c>
    </row>
    <row r="12831" spans="1:99" ht="51.75" x14ac:dyDescent="0.2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_2020'!M12831,'Cross-Page Data'!$M$14:$M$20,0))</f>
        <v>1</v>
      </c>
    </row>
    <row r="12832" spans="1:99" ht="39" x14ac:dyDescent="0.2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_2020'!M12832,'Cross-Page Data'!$M$14:$M$20,0))</f>
        <v>1</v>
      </c>
    </row>
    <row r="12833" spans="1:99" ht="51.75" x14ac:dyDescent="0.2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_2020'!M12833,'Cross-Page Data'!$M$14:$M$20,0))</f>
        <v>1</v>
      </c>
    </row>
    <row r="12834" spans="1:99" ht="51.75" x14ac:dyDescent="0.2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_2020'!M12834,'Cross-Page Data'!$M$14:$M$20,0))</f>
        <v>1</v>
      </c>
    </row>
    <row r="12835" spans="1:99" ht="64.5" x14ac:dyDescent="0.2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_2020'!M12835,'Cross-Page Data'!$M$14:$M$20,0))</f>
        <v>1</v>
      </c>
    </row>
    <row r="12836" spans="1:99" ht="51.75" x14ac:dyDescent="0.2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_2020'!M12836,'Cross-Page Data'!$M$14:$M$20,0))</f>
        <v>1</v>
      </c>
    </row>
    <row r="12837" spans="1:99" ht="39" x14ac:dyDescent="0.2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_2020'!M12837,'Cross-Page Data'!$M$14:$M$20,0))</f>
        <v>1</v>
      </c>
    </row>
    <row r="12838" spans="1:99" ht="39" x14ac:dyDescent="0.2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_2020'!M12838,'Cross-Page Data'!$M$14:$M$20,0))</f>
        <v>1</v>
      </c>
    </row>
    <row r="12839" spans="1:99" ht="39" x14ac:dyDescent="0.2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_2020'!M12839,'Cross-Page Data'!$M$14:$M$20,0))</f>
        <v>1</v>
      </c>
    </row>
    <row r="12840" spans="1:99" ht="39" x14ac:dyDescent="0.2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_2020'!M12840,'Cross-Page Data'!$M$14:$M$20,0))</f>
        <v>1</v>
      </c>
    </row>
    <row r="12841" spans="1:99" ht="39" x14ac:dyDescent="0.2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_2020'!M12841,'Cross-Page Data'!$M$14:$M$20,0))</f>
        <v>1</v>
      </c>
    </row>
    <row r="12842" spans="1:99" ht="39" x14ac:dyDescent="0.2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_2020'!M12842,'Cross-Page Data'!$M$14:$M$20,0))</f>
        <v>1</v>
      </c>
    </row>
    <row r="12843" spans="1:99" ht="39" x14ac:dyDescent="0.2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_2020'!M12843,'Cross-Page Data'!$M$14:$M$20,0))</f>
        <v>1</v>
      </c>
    </row>
    <row r="12844" spans="1:99" ht="39" x14ac:dyDescent="0.2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_2020'!M12844,'Cross-Page Data'!$M$14:$M$20,0))</f>
        <v>1</v>
      </c>
    </row>
    <row r="12845" spans="1:99" ht="39" x14ac:dyDescent="0.2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_2020'!M12845,'Cross-Page Data'!$M$14:$M$20,0))</f>
        <v>1</v>
      </c>
    </row>
    <row r="12846" spans="1:99" ht="51.75" x14ac:dyDescent="0.2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_2020'!M12846,'Cross-Page Data'!$M$14:$M$20,0))</f>
        <v>1</v>
      </c>
    </row>
    <row r="12847" spans="1:99" ht="26.25" x14ac:dyDescent="0.2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_2020'!M12847,'Cross-Page Data'!$M$14:$M$20,0))</f>
        <v>1</v>
      </c>
    </row>
    <row r="12848" spans="1:99" ht="51.75" x14ac:dyDescent="0.2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_2020'!M12848,'Cross-Page Data'!$M$14:$M$20,0))</f>
        <v>1</v>
      </c>
    </row>
    <row r="12849" spans="1:99" ht="26.25" x14ac:dyDescent="0.2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_2020'!M12849,'Cross-Page Data'!$M$14:$M$20,0))</f>
        <v>1</v>
      </c>
    </row>
    <row r="12850" spans="1:99" ht="64.5" x14ac:dyDescent="0.2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_2020'!M12850,'Cross-Page Data'!$M$14:$M$20,0))</f>
        <v>1</v>
      </c>
    </row>
    <row r="12851" spans="1:99" ht="64.5" x14ac:dyDescent="0.2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_2020'!M12851,'Cross-Page Data'!$M$14:$M$20,0))</f>
        <v>1</v>
      </c>
    </row>
    <row r="12852" spans="1:99" ht="26.25" x14ac:dyDescent="0.2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_2020'!M12852,'Cross-Page Data'!$M$14:$M$20,0))</f>
        <v>1</v>
      </c>
    </row>
    <row r="12853" spans="1:99" ht="26.25" x14ac:dyDescent="0.2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_2020'!M12853,'Cross-Page Data'!$M$14:$M$20,0))</f>
        <v>1</v>
      </c>
    </row>
    <row r="12854" spans="1:99" ht="26.25" x14ac:dyDescent="0.2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_2020'!M12854,'Cross-Page Data'!$M$14:$M$20,0))</f>
        <v>1</v>
      </c>
    </row>
    <row r="12855" spans="1:99" ht="26.25" x14ac:dyDescent="0.2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_2020'!M12855,'Cross-Page Data'!$M$14:$M$20,0))</f>
        <v>1</v>
      </c>
    </row>
    <row r="12856" spans="1:99" ht="39" x14ac:dyDescent="0.2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_2020'!M12856,'Cross-Page Data'!$M$14:$M$20,0))</f>
        <v>1</v>
      </c>
    </row>
    <row r="12857" spans="1:99" ht="39" x14ac:dyDescent="0.2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_2020'!M12857,'Cross-Page Data'!$M$14:$M$20,0))</f>
        <v>1</v>
      </c>
    </row>
    <row r="12858" spans="1:99" ht="39" x14ac:dyDescent="0.2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_2020'!M12858,'Cross-Page Data'!$M$14:$M$20,0))</f>
        <v>1</v>
      </c>
    </row>
    <row r="12859" spans="1:99" ht="51.75" x14ac:dyDescent="0.2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_2020'!M12859,'Cross-Page Data'!$M$14:$M$20,0))</f>
        <v>1</v>
      </c>
    </row>
    <row r="12860" spans="1:99" ht="51.75" x14ac:dyDescent="0.2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_2020'!M12860,'Cross-Page Data'!$M$14:$M$20,0))</f>
        <v>1</v>
      </c>
    </row>
    <row r="12861" spans="1:99" ht="51.75" x14ac:dyDescent="0.2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_2020'!M12861,'Cross-Page Data'!$M$14:$M$20,0))</f>
        <v>1</v>
      </c>
    </row>
    <row r="12862" spans="1:99" ht="64.5" x14ac:dyDescent="0.2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_2020'!M12862,'Cross-Page Data'!$M$14:$M$20,0))</f>
        <v>0</v>
      </c>
    </row>
    <row r="12863" spans="1:99" ht="64.5" x14ac:dyDescent="0.2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_2020'!M12863,'Cross-Page Data'!$M$14:$M$20,0))</f>
        <v>0</v>
      </c>
    </row>
    <row r="12864" spans="1:99" ht="64.5" x14ac:dyDescent="0.2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_2020'!M12864,'Cross-Page Data'!$M$14:$M$20,0))</f>
        <v>0</v>
      </c>
    </row>
    <row r="12865" spans="1:99" ht="39" x14ac:dyDescent="0.2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_2020'!M12865,'Cross-Page Data'!$M$14:$M$20,0))</f>
        <v>1</v>
      </c>
    </row>
    <row r="12866" spans="1:99" ht="64.5" x14ac:dyDescent="0.2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_2020'!M12866,'Cross-Page Data'!$M$14:$M$20,0))</f>
        <v>0</v>
      </c>
    </row>
    <row r="12867" spans="1:99" ht="39" x14ac:dyDescent="0.2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_2020'!M12867,'Cross-Page Data'!$M$14:$M$20,0))</f>
        <v>1</v>
      </c>
    </row>
    <row r="12868" spans="1:99" ht="26.25" x14ac:dyDescent="0.2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_2020'!M12868,'Cross-Page Data'!$M$14:$M$20,0))</f>
        <v>1</v>
      </c>
    </row>
    <row r="12869" spans="1:99" ht="39" x14ac:dyDescent="0.2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_2020'!M12869,'Cross-Page Data'!$M$14:$M$20,0))</f>
        <v>1</v>
      </c>
    </row>
    <row r="12870" spans="1:99" ht="26.25" x14ac:dyDescent="0.2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_2020'!M12870,'Cross-Page Data'!$M$14:$M$20,0))</f>
        <v>1</v>
      </c>
    </row>
    <row r="12871" spans="1:99" ht="39" x14ac:dyDescent="0.2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_2020'!M12871,'Cross-Page Data'!$M$14:$M$20,0))</f>
        <v>1</v>
      </c>
    </row>
    <row r="12872" spans="1:99" ht="39" x14ac:dyDescent="0.2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_2020'!M12872,'Cross-Page Data'!$M$14:$M$20,0))</f>
        <v>0</v>
      </c>
    </row>
    <row r="12873" spans="1:99" ht="39" x14ac:dyDescent="0.2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_2020'!M12873,'Cross-Page Data'!$M$14:$M$20,0))</f>
        <v>0</v>
      </c>
    </row>
    <row r="12874" spans="1:99" ht="26.25" x14ac:dyDescent="0.2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_2020'!M12874,'Cross-Page Data'!$M$14:$M$20,0))</f>
        <v>1</v>
      </c>
    </row>
    <row r="12875" spans="1:99" ht="26.25" x14ac:dyDescent="0.2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_2020'!M12875,'Cross-Page Data'!$M$14:$M$20,0))</f>
        <v>1</v>
      </c>
    </row>
    <row r="12876" spans="1:99" ht="51.75" x14ac:dyDescent="0.2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_2020'!M12876,'Cross-Page Data'!$M$14:$M$20,0))</f>
        <v>1</v>
      </c>
    </row>
    <row r="12877" spans="1:99" ht="39" x14ac:dyDescent="0.2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_2020'!M12877,'Cross-Page Data'!$M$14:$M$20,0))</f>
        <v>1</v>
      </c>
    </row>
    <row r="12878" spans="1:99" ht="39" x14ac:dyDescent="0.2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_2020'!M12878,'Cross-Page Data'!$M$14:$M$20,0))</f>
        <v>1</v>
      </c>
    </row>
    <row r="12879" spans="1:99" ht="39" x14ac:dyDescent="0.2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_2020'!M12879,'Cross-Page Data'!$M$14:$M$20,0))</f>
        <v>1</v>
      </c>
    </row>
    <row r="12880" spans="1:99" ht="39" x14ac:dyDescent="0.2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_2020'!M12880,'Cross-Page Data'!$M$14:$M$20,0))</f>
        <v>1</v>
      </c>
    </row>
    <row r="12881" spans="1:99" ht="39" x14ac:dyDescent="0.2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_2020'!M12881,'Cross-Page Data'!$M$14:$M$20,0))</f>
        <v>1</v>
      </c>
    </row>
    <row r="12882" spans="1:99" ht="51.75" x14ac:dyDescent="0.2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_2020'!M12882,'Cross-Page Data'!$M$14:$M$20,0))</f>
        <v>1</v>
      </c>
    </row>
    <row r="12883" spans="1:99" ht="51.75" x14ac:dyDescent="0.2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_2020'!M12883,'Cross-Page Data'!$M$14:$M$20,0))</f>
        <v>1</v>
      </c>
    </row>
    <row r="12884" spans="1:99" ht="39" x14ac:dyDescent="0.2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_2020'!M12884,'Cross-Page Data'!$M$14:$M$20,0))</f>
        <v>1</v>
      </c>
    </row>
    <row r="12885" spans="1:99" ht="51.75" x14ac:dyDescent="0.2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_2020'!M12885,'Cross-Page Data'!$M$14:$M$20,0))</f>
        <v>1</v>
      </c>
    </row>
    <row r="12886" spans="1:99" ht="39" x14ac:dyDescent="0.2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_2020'!M12886,'Cross-Page Data'!$M$14:$M$20,0))</f>
        <v>1</v>
      </c>
    </row>
    <row r="12887" spans="1:99" ht="26.25" x14ac:dyDescent="0.2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_2020'!M12887,'Cross-Page Data'!$M$14:$M$20,0))</f>
        <v>1</v>
      </c>
    </row>
    <row r="12888" spans="1:99" ht="26.25" x14ac:dyDescent="0.2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_2020'!M12888,'Cross-Page Data'!$M$14:$M$20,0))</f>
        <v>1</v>
      </c>
    </row>
    <row r="12889" spans="1:99" ht="26.25" x14ac:dyDescent="0.2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_2020'!M12889,'Cross-Page Data'!$M$14:$M$20,0))</f>
        <v>1</v>
      </c>
    </row>
    <row r="12890" spans="1:99" ht="51.75" x14ac:dyDescent="0.2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_2020'!M12890,'Cross-Page Data'!$M$14:$M$20,0))</f>
        <v>1</v>
      </c>
    </row>
    <row r="12891" spans="1:99" ht="51.75" x14ac:dyDescent="0.2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_2020'!M12891,'Cross-Page Data'!$M$14:$M$20,0))</f>
        <v>1</v>
      </c>
    </row>
    <row r="12892" spans="1:99" ht="51.75" x14ac:dyDescent="0.2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_2020'!M12892,'Cross-Page Data'!$M$14:$M$20,0))</f>
        <v>1</v>
      </c>
    </row>
    <row r="12893" spans="1:99" ht="51.75" x14ac:dyDescent="0.2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_2020'!M12893,'Cross-Page Data'!$M$14:$M$20,0))</f>
        <v>1</v>
      </c>
    </row>
    <row r="12894" spans="1:99" ht="51.75" x14ac:dyDescent="0.2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_2020'!M12894,'Cross-Page Data'!$M$14:$M$20,0))</f>
        <v>1</v>
      </c>
    </row>
    <row r="12895" spans="1:99" ht="51.75" x14ac:dyDescent="0.2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_2020'!M12895,'Cross-Page Data'!$M$14:$M$20,0))</f>
        <v>1</v>
      </c>
    </row>
    <row r="12896" spans="1:99" ht="51.75" x14ac:dyDescent="0.2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_2020'!M12896,'Cross-Page Data'!$M$14:$M$20,0))</f>
        <v>1</v>
      </c>
    </row>
    <row r="12897" spans="1:99" ht="39" x14ac:dyDescent="0.2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_2020'!M12897,'Cross-Page Data'!$M$14:$M$20,0))</f>
        <v>1</v>
      </c>
    </row>
    <row r="12898" spans="1:99" ht="39" x14ac:dyDescent="0.2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_2020'!M12898,'Cross-Page Data'!$M$14:$M$20,0))</f>
        <v>1</v>
      </c>
    </row>
    <row r="12899" spans="1:99" ht="51.75" x14ac:dyDescent="0.2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_2020'!M12899,'Cross-Page Data'!$M$14:$M$20,0))</f>
        <v>1</v>
      </c>
    </row>
    <row r="12900" spans="1:99" ht="51.75" x14ac:dyDescent="0.2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_2020'!M12900,'Cross-Page Data'!$M$14:$M$20,0))</f>
        <v>1</v>
      </c>
    </row>
    <row r="12901" spans="1:99" ht="51.75" x14ac:dyDescent="0.2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_2020'!M12901,'Cross-Page Data'!$M$14:$M$20,0))</f>
        <v>1</v>
      </c>
    </row>
    <row r="12902" spans="1:99" ht="39" x14ac:dyDescent="0.2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_2020'!M12902,'Cross-Page Data'!$M$14:$M$20,0))</f>
        <v>1</v>
      </c>
    </row>
    <row r="12903" spans="1:99" ht="26.25" x14ac:dyDescent="0.2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_2020'!M12903,'Cross-Page Data'!$M$14:$M$20,0))</f>
        <v>1</v>
      </c>
    </row>
    <row r="12904" spans="1:99" ht="26.25" x14ac:dyDescent="0.2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_2020'!M12904,'Cross-Page Data'!$M$14:$M$20,0))</f>
        <v>1</v>
      </c>
    </row>
    <row r="12905" spans="1:99" ht="51.75" x14ac:dyDescent="0.2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_2020'!M12905,'Cross-Page Data'!$M$14:$M$20,0))</f>
        <v>1</v>
      </c>
    </row>
    <row r="12906" spans="1:99" ht="51.75" x14ac:dyDescent="0.2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_2020'!M12906,'Cross-Page Data'!$M$14:$M$20,0))</f>
        <v>1</v>
      </c>
    </row>
    <row r="12907" spans="1:99" ht="51.75" x14ac:dyDescent="0.2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_2020'!M12907,'Cross-Page Data'!$M$14:$M$20,0))</f>
        <v>1</v>
      </c>
    </row>
    <row r="12908" spans="1:99" ht="51.75" x14ac:dyDescent="0.2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_2020'!M12908,'Cross-Page Data'!$M$14:$M$20,0))</f>
        <v>1</v>
      </c>
    </row>
    <row r="12909" spans="1:99" ht="51.75" x14ac:dyDescent="0.2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_2020'!M12909,'Cross-Page Data'!$M$14:$M$20,0))</f>
        <v>1</v>
      </c>
    </row>
    <row r="12910" spans="1:99" ht="51.75" x14ac:dyDescent="0.2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_2020'!M12910,'Cross-Page Data'!$M$14:$M$20,0))</f>
        <v>1</v>
      </c>
    </row>
    <row r="12911" spans="1:99" ht="51.75" x14ac:dyDescent="0.2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_2020'!M12911,'Cross-Page Data'!$M$14:$M$20,0))</f>
        <v>1</v>
      </c>
    </row>
    <row r="12912" spans="1:99" ht="51.75" x14ac:dyDescent="0.2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_2020'!M12912,'Cross-Page Data'!$M$14:$M$20,0))</f>
        <v>1</v>
      </c>
    </row>
    <row r="12913" spans="1:99" ht="26.25" x14ac:dyDescent="0.2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_2020'!M12913,'Cross-Page Data'!$M$14:$M$20,0))</f>
        <v>1</v>
      </c>
    </row>
    <row r="12914" spans="1:99" ht="51.75" x14ac:dyDescent="0.2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_2020'!M12914,'Cross-Page Data'!$M$14:$M$20,0))</f>
        <v>1</v>
      </c>
    </row>
    <row r="12915" spans="1:99" ht="51.75" x14ac:dyDescent="0.2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_2020'!M12915,'Cross-Page Data'!$M$14:$M$20,0))</f>
        <v>1</v>
      </c>
    </row>
    <row r="12916" spans="1:99" ht="51.75" x14ac:dyDescent="0.2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_2020'!M12916,'Cross-Page Data'!$M$14:$M$20,0))</f>
        <v>1</v>
      </c>
    </row>
    <row r="12917" spans="1:99" ht="39" x14ac:dyDescent="0.2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_2020'!M12917,'Cross-Page Data'!$M$14:$M$20,0))</f>
        <v>1</v>
      </c>
    </row>
    <row r="12918" spans="1:99" ht="39" x14ac:dyDescent="0.2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_2020'!M12918,'Cross-Page Data'!$M$14:$M$20,0))</f>
        <v>1</v>
      </c>
    </row>
    <row r="12919" spans="1:99" ht="26.25" x14ac:dyDescent="0.2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_2020'!M12919,'Cross-Page Data'!$M$14:$M$20,0))</f>
        <v>1</v>
      </c>
    </row>
    <row r="12920" spans="1:99" ht="51.75" x14ac:dyDescent="0.2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_2020'!M12920,'Cross-Page Data'!$M$14:$M$20,0))</f>
        <v>0</v>
      </c>
    </row>
    <row r="12921" spans="1:99" ht="39" x14ac:dyDescent="0.2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_2020'!M12921,'Cross-Page Data'!$M$14:$M$20,0))</f>
        <v>1</v>
      </c>
    </row>
    <row r="12922" spans="1:99" ht="51.75" x14ac:dyDescent="0.2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_2020'!M12922,'Cross-Page Data'!$M$14:$M$20,0))</f>
        <v>1</v>
      </c>
    </row>
    <row r="12923" spans="1:99" ht="51.75" x14ac:dyDescent="0.2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_2020'!M12923,'Cross-Page Data'!$M$14:$M$20,0))</f>
        <v>1</v>
      </c>
    </row>
    <row r="12924" spans="1:99" ht="51.75" x14ac:dyDescent="0.2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_2020'!M12924,'Cross-Page Data'!$M$14:$M$20,0))</f>
        <v>1</v>
      </c>
    </row>
    <row r="12925" spans="1:99" ht="51.75" x14ac:dyDescent="0.2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_2020'!M12925,'Cross-Page Data'!$M$14:$M$20,0))</f>
        <v>1</v>
      </c>
    </row>
    <row r="12926" spans="1:99" ht="51.75" x14ac:dyDescent="0.2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_2020'!M12926,'Cross-Page Data'!$M$14:$M$20,0))</f>
        <v>1</v>
      </c>
    </row>
    <row r="12927" spans="1:99" ht="51.75" x14ac:dyDescent="0.2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_2020'!M12927,'Cross-Page Data'!$M$14:$M$20,0))</f>
        <v>1</v>
      </c>
    </row>
    <row r="12928" spans="1:99" ht="39" x14ac:dyDescent="0.2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_2020'!M12928,'Cross-Page Data'!$M$14:$M$20,0))</f>
        <v>1</v>
      </c>
    </row>
    <row r="12929" spans="1:99" ht="39" x14ac:dyDescent="0.2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_2020'!M12929,'Cross-Page Data'!$M$14:$M$20,0))</f>
        <v>0</v>
      </c>
    </row>
    <row r="12930" spans="1:99" ht="39" x14ac:dyDescent="0.2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_2020'!M12930,'Cross-Page Data'!$M$14:$M$20,0))</f>
        <v>0</v>
      </c>
    </row>
    <row r="12931" spans="1:99" ht="39" x14ac:dyDescent="0.2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_2020'!M12931,'Cross-Page Data'!$M$14:$M$20,0))</f>
        <v>1</v>
      </c>
    </row>
    <row r="12932" spans="1:99" ht="64.5" x14ac:dyDescent="0.2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_2020'!M12932,'Cross-Page Data'!$M$14:$M$20,0))</f>
        <v>1</v>
      </c>
    </row>
    <row r="12933" spans="1:99" ht="26.25" x14ac:dyDescent="0.2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_2020'!M12933,'Cross-Page Data'!$M$14:$M$20,0))</f>
        <v>1</v>
      </c>
    </row>
    <row r="12934" spans="1:99" ht="39" x14ac:dyDescent="0.2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_2020'!M12934,'Cross-Page Data'!$M$14:$M$20,0))</f>
        <v>1</v>
      </c>
    </row>
    <row r="12935" spans="1:99" ht="51.75" x14ac:dyDescent="0.2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_2020'!M12935,'Cross-Page Data'!$M$14:$M$20,0))</f>
        <v>1</v>
      </c>
    </row>
    <row r="12936" spans="1:99" ht="51.75" x14ac:dyDescent="0.2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_2020'!M12936,'Cross-Page Data'!$M$14:$M$20,0))</f>
        <v>1</v>
      </c>
    </row>
    <row r="12937" spans="1:99" ht="51.75" x14ac:dyDescent="0.2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_2020'!M12937,'Cross-Page Data'!$M$14:$M$20,0))</f>
        <v>1</v>
      </c>
    </row>
    <row r="12938" spans="1:99" ht="26.25" x14ac:dyDescent="0.2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_2020'!M12938,'Cross-Page Data'!$M$14:$M$20,0))</f>
        <v>1</v>
      </c>
    </row>
    <row r="12939" spans="1:99" ht="39" x14ac:dyDescent="0.2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_2020'!M12939,'Cross-Page Data'!$M$14:$M$20,0))</f>
        <v>1</v>
      </c>
    </row>
    <row r="12940" spans="1:99" ht="51.75" x14ac:dyDescent="0.2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_2020'!M12940,'Cross-Page Data'!$M$14:$M$20,0))</f>
        <v>1</v>
      </c>
    </row>
    <row r="12941" spans="1:99" ht="39" x14ac:dyDescent="0.2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_2020'!M12941,'Cross-Page Data'!$M$14:$M$20,0))</f>
        <v>1</v>
      </c>
    </row>
    <row r="12942" spans="1:99" ht="39" x14ac:dyDescent="0.2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_2020'!M12942,'Cross-Page Data'!$M$14:$M$20,0))</f>
        <v>1</v>
      </c>
    </row>
    <row r="12943" spans="1:99" ht="39" x14ac:dyDescent="0.2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_2020'!M12943,'Cross-Page Data'!$M$14:$M$20,0))</f>
        <v>1</v>
      </c>
    </row>
    <row r="12944" spans="1:99" ht="39" x14ac:dyDescent="0.2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_2020'!M12944,'Cross-Page Data'!$M$14:$M$20,0))</f>
        <v>1</v>
      </c>
    </row>
    <row r="12945" spans="1:99" ht="39" x14ac:dyDescent="0.2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_2020'!M12945,'Cross-Page Data'!$M$14:$M$20,0))</f>
        <v>1</v>
      </c>
    </row>
    <row r="12946" spans="1:99" ht="39" x14ac:dyDescent="0.2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_2020'!M12946,'Cross-Page Data'!$M$14:$M$20,0))</f>
        <v>0</v>
      </c>
    </row>
    <row r="12947" spans="1:99" ht="39" x14ac:dyDescent="0.2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_2020'!M12947,'Cross-Page Data'!$M$14:$M$20,0))</f>
        <v>0</v>
      </c>
    </row>
    <row r="12948" spans="1:99" ht="39" x14ac:dyDescent="0.2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_2020'!M12948,'Cross-Page Data'!$M$14:$M$20,0))</f>
        <v>0</v>
      </c>
    </row>
    <row r="12949" spans="1:99" ht="39" x14ac:dyDescent="0.2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_2020'!M12949,'Cross-Page Data'!$M$14:$M$20,0))</f>
        <v>0</v>
      </c>
    </row>
    <row r="12950" spans="1:99" ht="51.75" x14ac:dyDescent="0.2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_2020'!M12950,'Cross-Page Data'!$M$14:$M$20,0))</f>
        <v>1</v>
      </c>
    </row>
    <row r="12951" spans="1:99" ht="64.5" x14ac:dyDescent="0.2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_2020'!M12951,'Cross-Page Data'!$M$14:$M$20,0))</f>
        <v>1</v>
      </c>
    </row>
    <row r="12952" spans="1:99" ht="64.5" x14ac:dyDescent="0.2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_2020'!M12952,'Cross-Page Data'!$M$14:$M$20,0))</f>
        <v>1</v>
      </c>
    </row>
    <row r="12953" spans="1:99" ht="64.5" x14ac:dyDescent="0.2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_2020'!M12953,'Cross-Page Data'!$M$14:$M$20,0))</f>
        <v>1</v>
      </c>
    </row>
    <row r="12954" spans="1:99" ht="51.75" x14ac:dyDescent="0.2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_2020'!M12954,'Cross-Page Data'!$M$14:$M$20,0))</f>
        <v>1</v>
      </c>
    </row>
    <row r="12955" spans="1:99" ht="51.75" x14ac:dyDescent="0.2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_2020'!M12955,'Cross-Page Data'!$M$14:$M$20,0))</f>
        <v>1</v>
      </c>
    </row>
    <row r="12956" spans="1:99" ht="51.75" x14ac:dyDescent="0.2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_2020'!M12956,'Cross-Page Data'!$M$14:$M$20,0))</f>
        <v>1</v>
      </c>
    </row>
    <row r="12957" spans="1:99" ht="64.5" x14ac:dyDescent="0.2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_2020'!M12957,'Cross-Page Data'!$M$14:$M$20,0))</f>
        <v>1</v>
      </c>
    </row>
    <row r="12958" spans="1:99" ht="39" x14ac:dyDescent="0.2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_2020'!M12958,'Cross-Page Data'!$M$14:$M$20,0))</f>
        <v>1</v>
      </c>
    </row>
    <row r="12959" spans="1:99" ht="51.75" x14ac:dyDescent="0.2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_2020'!M12959,'Cross-Page Data'!$M$14:$M$20,0))</f>
        <v>1</v>
      </c>
    </row>
    <row r="12960" spans="1:99" ht="51.75" x14ac:dyDescent="0.2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_2020'!M12960,'Cross-Page Data'!$M$14:$M$20,0))</f>
        <v>1</v>
      </c>
    </row>
    <row r="12961" spans="1:99" ht="51.75" x14ac:dyDescent="0.2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_2020'!M12961,'Cross-Page Data'!$M$14:$M$20,0))</f>
        <v>1</v>
      </c>
    </row>
    <row r="12962" spans="1:99" ht="39" x14ac:dyDescent="0.2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_2020'!M12962,'Cross-Page Data'!$M$14:$M$20,0))</f>
        <v>1</v>
      </c>
    </row>
    <row r="12963" spans="1:99" ht="39" x14ac:dyDescent="0.2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_2020'!M12963,'Cross-Page Data'!$M$14:$M$20,0))</f>
        <v>1</v>
      </c>
    </row>
    <row r="12964" spans="1:99" ht="39" x14ac:dyDescent="0.2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_2020'!M12964,'Cross-Page Data'!$M$14:$M$20,0))</f>
        <v>1</v>
      </c>
    </row>
    <row r="12965" spans="1:99" ht="39" x14ac:dyDescent="0.2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_2020'!M12965,'Cross-Page Data'!$M$14:$M$20,0))</f>
        <v>1</v>
      </c>
    </row>
    <row r="12966" spans="1:99" ht="39" x14ac:dyDescent="0.2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_2020'!M12966,'Cross-Page Data'!$M$14:$M$20,0))</f>
        <v>1</v>
      </c>
    </row>
    <row r="12967" spans="1:99" ht="39" x14ac:dyDescent="0.2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_2020'!M12967,'Cross-Page Data'!$M$14:$M$20,0))</f>
        <v>1</v>
      </c>
    </row>
    <row r="12968" spans="1:99" ht="39" x14ac:dyDescent="0.2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_2020'!M12968,'Cross-Page Data'!$M$14:$M$20,0))</f>
        <v>1</v>
      </c>
    </row>
    <row r="12969" spans="1:99" ht="77.25" x14ac:dyDescent="0.2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_2020'!M12969,'Cross-Page Data'!$M$14:$M$20,0))</f>
        <v>0</v>
      </c>
    </row>
    <row r="12970" spans="1:99" ht="39" x14ac:dyDescent="0.2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_2020'!M12970,'Cross-Page Data'!$M$14:$M$20,0))</f>
        <v>1</v>
      </c>
    </row>
    <row r="12971" spans="1:99" ht="64.5" x14ac:dyDescent="0.2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_2020'!M12971,'Cross-Page Data'!$M$14:$M$20,0))</f>
        <v>1</v>
      </c>
    </row>
    <row r="12972" spans="1:99" ht="39" x14ac:dyDescent="0.2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_2020'!M12972,'Cross-Page Data'!$M$14:$M$20,0))</f>
        <v>0</v>
      </c>
    </row>
    <row r="12973" spans="1:99" ht="39" x14ac:dyDescent="0.2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_2020'!M12973,'Cross-Page Data'!$M$14:$M$20,0))</f>
        <v>0</v>
      </c>
    </row>
    <row r="12974" spans="1:99" ht="51.75" x14ac:dyDescent="0.2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_2020'!M12974,'Cross-Page Data'!$M$14:$M$20,0))</f>
        <v>1</v>
      </c>
    </row>
    <row r="12975" spans="1:99" ht="51.75" x14ac:dyDescent="0.2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_2020'!M12975,'Cross-Page Data'!$M$14:$M$20,0))</f>
        <v>1</v>
      </c>
    </row>
    <row r="12976" spans="1:99" ht="39" x14ac:dyDescent="0.2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_2020'!M12976,'Cross-Page Data'!$M$14:$M$20,0))</f>
        <v>1</v>
      </c>
    </row>
    <row r="12977" spans="1:99" ht="39" x14ac:dyDescent="0.2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_2020'!M12977,'Cross-Page Data'!$M$14:$M$20,0))</f>
        <v>1</v>
      </c>
    </row>
    <row r="12978" spans="1:99" ht="51.75" x14ac:dyDescent="0.2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_2020'!M12978,'Cross-Page Data'!$M$14:$M$20,0))</f>
        <v>1</v>
      </c>
    </row>
    <row r="12979" spans="1:99" ht="51.75" x14ac:dyDescent="0.2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_2020'!M12979,'Cross-Page Data'!$M$14:$M$20,0))</f>
        <v>1</v>
      </c>
    </row>
    <row r="12980" spans="1:99" ht="51.75" x14ac:dyDescent="0.2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_2020'!M12980,'Cross-Page Data'!$M$14:$M$20,0))</f>
        <v>1</v>
      </c>
    </row>
    <row r="12981" spans="1:99" ht="51.75" x14ac:dyDescent="0.2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_2020'!M12981,'Cross-Page Data'!$M$14:$M$20,0))</f>
        <v>1</v>
      </c>
    </row>
    <row r="12982" spans="1:99" ht="51.75" x14ac:dyDescent="0.2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_2020'!M12982,'Cross-Page Data'!$M$14:$M$20,0))</f>
        <v>1</v>
      </c>
    </row>
    <row r="12983" spans="1:99" ht="51.75" x14ac:dyDescent="0.2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_2020'!M12983,'Cross-Page Data'!$M$14:$M$20,0))</f>
        <v>1</v>
      </c>
    </row>
    <row r="12984" spans="1:99" ht="51.75" x14ac:dyDescent="0.2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_2020'!M12984,'Cross-Page Data'!$M$14:$M$20,0))</f>
        <v>1</v>
      </c>
    </row>
    <row r="12985" spans="1:99" ht="51.75" x14ac:dyDescent="0.2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_2020'!M12985,'Cross-Page Data'!$M$14:$M$20,0))</f>
        <v>1</v>
      </c>
    </row>
    <row r="12986" spans="1:99" ht="39" x14ac:dyDescent="0.2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_2020'!M12986,'Cross-Page Data'!$M$14:$M$20,0))</f>
        <v>0</v>
      </c>
    </row>
    <row r="12987" spans="1:99" ht="39" x14ac:dyDescent="0.2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_2020'!M12987,'Cross-Page Data'!$M$14:$M$20,0))</f>
        <v>0</v>
      </c>
    </row>
    <row r="12988" spans="1:99" ht="51.75" x14ac:dyDescent="0.2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_2020'!M12988,'Cross-Page Data'!$M$14:$M$20,0))</f>
        <v>1</v>
      </c>
    </row>
    <row r="12989" spans="1:99" ht="26.25" x14ac:dyDescent="0.2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_2020'!M12989,'Cross-Page Data'!$M$14:$M$20,0))</f>
        <v>1</v>
      </c>
    </row>
    <row r="12990" spans="1:99" ht="26.25" x14ac:dyDescent="0.2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_2020'!M12990,'Cross-Page Data'!$M$14:$M$20,0))</f>
        <v>1</v>
      </c>
    </row>
    <row r="12991" spans="1:99" ht="51.75" x14ac:dyDescent="0.2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_2020'!M12991,'Cross-Page Data'!$M$14:$M$20,0))</f>
        <v>1</v>
      </c>
    </row>
    <row r="12992" spans="1:99" ht="39" x14ac:dyDescent="0.2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_2020'!M12992,'Cross-Page Data'!$M$14:$M$20,0))</f>
        <v>1</v>
      </c>
    </row>
    <row r="12993" spans="1:99" ht="51.75" x14ac:dyDescent="0.2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_2020'!M12993,'Cross-Page Data'!$M$14:$M$20,0))</f>
        <v>1</v>
      </c>
    </row>
    <row r="12994" spans="1:99" ht="51.75" x14ac:dyDescent="0.2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_2020'!M12994,'Cross-Page Data'!$M$14:$M$20,0))</f>
        <v>1</v>
      </c>
    </row>
    <row r="12995" spans="1:99" ht="51.75" x14ac:dyDescent="0.2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_2020'!M12995,'Cross-Page Data'!$M$14:$M$20,0))</f>
        <v>1</v>
      </c>
    </row>
    <row r="12996" spans="1:99" ht="51.75" x14ac:dyDescent="0.2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_2020'!M12996,'Cross-Page Data'!$M$14:$M$20,0))</f>
        <v>1</v>
      </c>
    </row>
    <row r="12997" spans="1:99" ht="51.75" x14ac:dyDescent="0.2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_2020'!M12997,'Cross-Page Data'!$M$14:$M$20,0))</f>
        <v>1</v>
      </c>
    </row>
    <row r="12998" spans="1:99" ht="51.75" x14ac:dyDescent="0.2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_2020'!M12998,'Cross-Page Data'!$M$14:$M$20,0))</f>
        <v>1</v>
      </c>
    </row>
    <row r="12999" spans="1:99" ht="51.75" x14ac:dyDescent="0.2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_2020'!M12999,'Cross-Page Data'!$M$14:$M$20,0))</f>
        <v>1</v>
      </c>
    </row>
    <row r="13000" spans="1:99" ht="51.75" x14ac:dyDescent="0.2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_2020'!M13000,'Cross-Page Data'!$M$14:$M$20,0))</f>
        <v>1</v>
      </c>
    </row>
    <row r="13001" spans="1:99" ht="51.75" x14ac:dyDescent="0.2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_2020'!M13001,'Cross-Page Data'!$M$14:$M$20,0))</f>
        <v>1</v>
      </c>
    </row>
    <row r="13002" spans="1:99" ht="51.75" x14ac:dyDescent="0.2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_2020'!M13002,'Cross-Page Data'!$M$14:$M$20,0))</f>
        <v>1</v>
      </c>
    </row>
    <row r="13003" spans="1:99" ht="64.5" x14ac:dyDescent="0.2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_2020'!M13003,'Cross-Page Data'!$M$14:$M$20,0))</f>
        <v>1</v>
      </c>
    </row>
    <row r="13004" spans="1:99" ht="64.5" x14ac:dyDescent="0.2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_2020'!M13004,'Cross-Page Data'!$M$14:$M$20,0))</f>
        <v>1</v>
      </c>
    </row>
    <row r="13005" spans="1:99" ht="39" x14ac:dyDescent="0.2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_2020'!M13005,'Cross-Page Data'!$M$14:$M$20,0))</f>
        <v>1</v>
      </c>
    </row>
    <row r="13006" spans="1:99" ht="64.5" x14ac:dyDescent="0.2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_2020'!M13006,'Cross-Page Data'!$M$14:$M$20,0))</f>
        <v>1</v>
      </c>
    </row>
    <row r="13007" spans="1:99" ht="51.75" x14ac:dyDescent="0.2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_2020'!M13007,'Cross-Page Data'!$M$14:$M$20,0))</f>
        <v>1</v>
      </c>
    </row>
    <row r="13008" spans="1:99" ht="51.75" x14ac:dyDescent="0.2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_2020'!M13008,'Cross-Page Data'!$M$14:$M$20,0))</f>
        <v>1</v>
      </c>
    </row>
    <row r="13009" spans="1:99" ht="51.75" x14ac:dyDescent="0.2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_2020'!M13009,'Cross-Page Data'!$M$14:$M$20,0))</f>
        <v>1</v>
      </c>
    </row>
    <row r="13010" spans="1:99" ht="39" x14ac:dyDescent="0.2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_2020'!M13010,'Cross-Page Data'!$M$14:$M$20,0))</f>
        <v>1</v>
      </c>
    </row>
    <row r="13011" spans="1:99" ht="39" x14ac:dyDescent="0.2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_2020'!M13011,'Cross-Page Data'!$M$14:$M$20,0))</f>
        <v>1</v>
      </c>
    </row>
    <row r="13012" spans="1:99" ht="39" x14ac:dyDescent="0.2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_2020'!M13012,'Cross-Page Data'!$M$14:$M$20,0))</f>
        <v>1</v>
      </c>
    </row>
    <row r="13013" spans="1:99" ht="51.75" x14ac:dyDescent="0.2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_2020'!M13013,'Cross-Page Data'!$M$14:$M$20,0))</f>
        <v>1</v>
      </c>
    </row>
    <row r="13014" spans="1:99" ht="39" x14ac:dyDescent="0.2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_2020'!M13014,'Cross-Page Data'!$M$14:$M$20,0))</f>
        <v>1</v>
      </c>
    </row>
    <row r="13015" spans="1:99" ht="39" x14ac:dyDescent="0.2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_2020'!M13015,'Cross-Page Data'!$M$14:$M$20,0))</f>
        <v>1</v>
      </c>
    </row>
    <row r="13016" spans="1:99" ht="51.75" x14ac:dyDescent="0.2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_2020'!M13016,'Cross-Page Data'!$M$14:$M$20,0))</f>
        <v>1</v>
      </c>
    </row>
    <row r="13017" spans="1:99" ht="39" x14ac:dyDescent="0.2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_2020'!M13017,'Cross-Page Data'!$M$14:$M$20,0))</f>
        <v>1</v>
      </c>
    </row>
    <row r="13018" spans="1:99" ht="39" x14ac:dyDescent="0.2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_2020'!M13018,'Cross-Page Data'!$M$14:$M$20,0))</f>
        <v>1</v>
      </c>
    </row>
    <row r="13019" spans="1:99" ht="51.75" x14ac:dyDescent="0.2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_2020'!M13019,'Cross-Page Data'!$M$14:$M$20,0))</f>
        <v>1</v>
      </c>
    </row>
    <row r="13020" spans="1:99" ht="51.75" x14ac:dyDescent="0.2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_2020'!M13020,'Cross-Page Data'!$M$14:$M$20,0))</f>
        <v>1</v>
      </c>
    </row>
    <row r="13021" spans="1:99" ht="64.5" x14ac:dyDescent="0.2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_2020'!M13021,'Cross-Page Data'!$M$14:$M$20,0))</f>
        <v>1</v>
      </c>
    </row>
    <row r="13022" spans="1:99" ht="64.5" x14ac:dyDescent="0.2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_2020'!M13022,'Cross-Page Data'!$M$14:$M$20,0))</f>
        <v>1</v>
      </c>
    </row>
    <row r="13023" spans="1:99" ht="64.5" x14ac:dyDescent="0.2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_2020'!M13023,'Cross-Page Data'!$M$14:$M$20,0))</f>
        <v>1</v>
      </c>
    </row>
    <row r="13024" spans="1:99" ht="64.5" x14ac:dyDescent="0.2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_2020'!M13024,'Cross-Page Data'!$M$14:$M$20,0))</f>
        <v>1</v>
      </c>
    </row>
    <row r="13025" spans="1:99" ht="39" x14ac:dyDescent="0.2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_2020'!M13025,'Cross-Page Data'!$M$14:$M$20,0))</f>
        <v>1</v>
      </c>
    </row>
    <row r="13026" spans="1:99" ht="26.25" x14ac:dyDescent="0.2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_2020'!M13026,'Cross-Page Data'!$M$14:$M$20,0))</f>
        <v>1</v>
      </c>
    </row>
    <row r="13027" spans="1:99" ht="26.25" x14ac:dyDescent="0.2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_2020'!M13027,'Cross-Page Data'!$M$14:$M$20,0))</f>
        <v>1</v>
      </c>
    </row>
    <row r="13028" spans="1:99" ht="26.25" x14ac:dyDescent="0.2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_2020'!M13028,'Cross-Page Data'!$M$14:$M$20,0))</f>
        <v>1</v>
      </c>
    </row>
    <row r="13029" spans="1:99" ht="39" x14ac:dyDescent="0.2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_2020'!M13029,'Cross-Page Data'!$M$14:$M$20,0))</f>
        <v>1</v>
      </c>
    </row>
    <row r="13030" spans="1:99" ht="26.25" x14ac:dyDescent="0.2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_2020'!M13030,'Cross-Page Data'!$M$14:$M$20,0))</f>
        <v>1</v>
      </c>
    </row>
    <row r="13031" spans="1:99" ht="51.75" x14ac:dyDescent="0.2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_2020'!M13031,'Cross-Page Data'!$M$14:$M$20,0))</f>
        <v>1</v>
      </c>
    </row>
    <row r="13032" spans="1:99" ht="51.75" x14ac:dyDescent="0.2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_2020'!M13032,'Cross-Page Data'!$M$14:$M$20,0))</f>
        <v>1</v>
      </c>
    </row>
    <row r="13033" spans="1:99" ht="26.25" x14ac:dyDescent="0.2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_2020'!M13033,'Cross-Page Data'!$M$14:$M$20,0))</f>
        <v>1</v>
      </c>
    </row>
    <row r="13034" spans="1:99" ht="26.25" x14ac:dyDescent="0.2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_2020'!M13034,'Cross-Page Data'!$M$14:$M$20,0))</f>
        <v>1</v>
      </c>
    </row>
    <row r="13035" spans="1:99" ht="26.25" x14ac:dyDescent="0.2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_2020'!M13035,'Cross-Page Data'!$M$14:$M$20,0))</f>
        <v>1</v>
      </c>
    </row>
    <row r="13036" spans="1:99" ht="26.25" x14ac:dyDescent="0.2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_2020'!M13036,'Cross-Page Data'!$M$14:$M$20,0))</f>
        <v>1</v>
      </c>
    </row>
    <row r="13037" spans="1:99" ht="26.25" x14ac:dyDescent="0.2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_2020'!M13037,'Cross-Page Data'!$M$14:$M$20,0))</f>
        <v>1</v>
      </c>
    </row>
    <row r="13038" spans="1:99" ht="39" x14ac:dyDescent="0.2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_2020'!M13038,'Cross-Page Data'!$M$14:$M$20,0))</f>
        <v>1</v>
      </c>
    </row>
    <row r="13039" spans="1:99" ht="51.75" x14ac:dyDescent="0.2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_2020'!M13039,'Cross-Page Data'!$M$14:$M$20,0))</f>
        <v>1</v>
      </c>
    </row>
    <row r="13040" spans="1:99" ht="51.75" x14ac:dyDescent="0.2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_2020'!M13040,'Cross-Page Data'!$M$14:$M$20,0))</f>
        <v>1</v>
      </c>
    </row>
    <row r="13041" spans="1:99" ht="51.75" x14ac:dyDescent="0.2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_2020'!M13041,'Cross-Page Data'!$M$14:$M$20,0))</f>
        <v>1</v>
      </c>
    </row>
    <row r="13042" spans="1:99" ht="51.75" x14ac:dyDescent="0.2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_2020'!M13042,'Cross-Page Data'!$M$14:$M$20,0))</f>
        <v>1</v>
      </c>
    </row>
    <row r="13043" spans="1:99" ht="51.75" x14ac:dyDescent="0.2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_2020'!M13043,'Cross-Page Data'!$M$14:$M$20,0))</f>
        <v>1</v>
      </c>
    </row>
    <row r="13044" spans="1:99" ht="64.5" x14ac:dyDescent="0.2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_2020'!M13044,'Cross-Page Data'!$M$14:$M$20,0))</f>
        <v>1</v>
      </c>
    </row>
    <row r="13045" spans="1:99" ht="51.75" x14ac:dyDescent="0.2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_2020'!M13045,'Cross-Page Data'!$M$14:$M$20,0))</f>
        <v>0</v>
      </c>
    </row>
    <row r="13046" spans="1:99" ht="51.75" x14ac:dyDescent="0.2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_2020'!M13046,'Cross-Page Data'!$M$14:$M$20,0))</f>
        <v>0</v>
      </c>
    </row>
    <row r="13047" spans="1:99" ht="51.75" x14ac:dyDescent="0.2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nonpeaker - preexisting retiring</v>
      </c>
      <c r="CU13047" s="34" t="b">
        <f>INDEX('Cross-Page Data'!$N$14:$N$20,MATCH('923_2020'!M13047,'Cross-Page Data'!$M$14:$M$20,0))</f>
        <v>0</v>
      </c>
    </row>
    <row r="13048" spans="1:99" ht="51.75" x14ac:dyDescent="0.2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_2020'!M13048,'Cross-Page Data'!$M$14:$M$20,0))</f>
        <v>0</v>
      </c>
    </row>
    <row r="13049" spans="1:99" ht="51.75" x14ac:dyDescent="0.2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_2020'!M13049,'Cross-Page Data'!$M$14:$M$20,0))</f>
        <v>0</v>
      </c>
    </row>
    <row r="13050" spans="1:99" ht="26.25" x14ac:dyDescent="0.2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_2020'!M13050,'Cross-Page Data'!$M$14:$M$20,0))</f>
        <v>1</v>
      </c>
    </row>
    <row r="13051" spans="1:99" ht="64.5" x14ac:dyDescent="0.2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_2020'!M13051,'Cross-Page Data'!$M$14:$M$20,0))</f>
        <v>1</v>
      </c>
    </row>
    <row r="13052" spans="1:99" ht="64.5" x14ac:dyDescent="0.2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_2020'!M13052,'Cross-Page Data'!$M$14:$M$20,0))</f>
        <v>1</v>
      </c>
    </row>
    <row r="13053" spans="1:99" ht="51.75" x14ac:dyDescent="0.2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_2020'!M13053,'Cross-Page Data'!$M$14:$M$20,0))</f>
        <v>1</v>
      </c>
    </row>
    <row r="13054" spans="1:99" ht="77.25" x14ac:dyDescent="0.2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_2020'!M13054,'Cross-Page Data'!$M$14:$M$20,0))</f>
        <v>1</v>
      </c>
    </row>
    <row r="13055" spans="1:99" ht="51.75" x14ac:dyDescent="0.2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_2020'!M13055,'Cross-Page Data'!$M$14:$M$20,0))</f>
        <v>1</v>
      </c>
    </row>
    <row r="13056" spans="1:99" ht="26.25" x14ac:dyDescent="0.2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_2020'!M13056,'Cross-Page Data'!$M$14:$M$20,0))</f>
        <v>1</v>
      </c>
    </row>
    <row r="13057" spans="1:99" ht="26.25" x14ac:dyDescent="0.2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_2020'!M13057,'Cross-Page Data'!$M$14:$M$20,0))</f>
        <v>1</v>
      </c>
    </row>
    <row r="13058" spans="1:99" ht="51.75" x14ac:dyDescent="0.2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_2020'!M13058,'Cross-Page Data'!$M$14:$M$20,0))</f>
        <v>1</v>
      </c>
    </row>
    <row r="13059" spans="1:99" ht="51.75" x14ac:dyDescent="0.2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_2020'!M13059,'Cross-Page Data'!$M$14:$M$20,0))</f>
        <v>1</v>
      </c>
    </row>
    <row r="13060" spans="1:99" ht="39" x14ac:dyDescent="0.2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_2020'!M13060,'Cross-Page Data'!$M$14:$M$20,0))</f>
        <v>1</v>
      </c>
    </row>
    <row r="13061" spans="1:99" ht="51.75" x14ac:dyDescent="0.2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_2020'!M13061,'Cross-Page Data'!$M$14:$M$20,0))</f>
        <v>1</v>
      </c>
    </row>
    <row r="13062" spans="1:99" ht="39" x14ac:dyDescent="0.2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_2020'!M13062,'Cross-Page Data'!$M$14:$M$20,0))</f>
        <v>1</v>
      </c>
    </row>
    <row r="13063" spans="1:99" ht="51.75" x14ac:dyDescent="0.2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_2020'!M13063,'Cross-Page Data'!$M$14:$M$20,0))</f>
        <v>1</v>
      </c>
    </row>
    <row r="13064" spans="1:99" ht="26.25" x14ac:dyDescent="0.2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_2020'!M13064,'Cross-Page Data'!$M$14:$M$20,0))</f>
        <v>1</v>
      </c>
    </row>
    <row r="13065" spans="1:99" ht="51.75" x14ac:dyDescent="0.2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_2020'!M13065,'Cross-Page Data'!$M$14:$M$20,0))</f>
        <v>1</v>
      </c>
    </row>
    <row r="13066" spans="1:99" ht="39" x14ac:dyDescent="0.2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_2020'!M13066,'Cross-Page Data'!$M$14:$M$20,0))</f>
        <v>0</v>
      </c>
    </row>
    <row r="13067" spans="1:99" ht="39" x14ac:dyDescent="0.2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_2020'!M13067,'Cross-Page Data'!$M$14:$M$20,0))</f>
        <v>1</v>
      </c>
    </row>
    <row r="13068" spans="1:99" ht="26.25" x14ac:dyDescent="0.2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_2020'!M13068,'Cross-Page Data'!$M$14:$M$20,0))</f>
        <v>1</v>
      </c>
    </row>
    <row r="13069" spans="1:99" ht="39" x14ac:dyDescent="0.2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_2020'!M13069,'Cross-Page Data'!$M$14:$M$20,0))</f>
        <v>1</v>
      </c>
    </row>
    <row r="13070" spans="1:99" ht="51.75" x14ac:dyDescent="0.2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_2020'!M13070,'Cross-Page Data'!$M$14:$M$20,0))</f>
        <v>1</v>
      </c>
    </row>
    <row r="13071" spans="1:99" ht="39" x14ac:dyDescent="0.2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_2020'!M13071,'Cross-Page Data'!$M$14:$M$20,0))</f>
        <v>1</v>
      </c>
    </row>
    <row r="13072" spans="1:99" ht="26.25" x14ac:dyDescent="0.2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_2020'!M13072,'Cross-Page Data'!$M$14:$M$20,0))</f>
        <v>1</v>
      </c>
    </row>
    <row r="13073" spans="1:99" ht="26.25" x14ac:dyDescent="0.2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_2020'!M13073,'Cross-Page Data'!$M$14:$M$20,0))</f>
        <v>1</v>
      </c>
    </row>
    <row r="13074" spans="1:99" ht="64.5" x14ac:dyDescent="0.2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_2020'!M13074,'Cross-Page Data'!$M$14:$M$20,0))</f>
        <v>1</v>
      </c>
    </row>
    <row r="13075" spans="1:99" ht="39" x14ac:dyDescent="0.2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_2020'!M13075,'Cross-Page Data'!$M$14:$M$20,0))</f>
        <v>0</v>
      </c>
    </row>
    <row r="13076" spans="1:99" ht="39" x14ac:dyDescent="0.2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_2020'!M13076,'Cross-Page Data'!$M$14:$M$20,0))</f>
        <v>0</v>
      </c>
    </row>
    <row r="13077" spans="1:99" ht="51.75" x14ac:dyDescent="0.2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_2020'!M13077,'Cross-Page Data'!$M$14:$M$20,0))</f>
        <v>1</v>
      </c>
    </row>
    <row r="13078" spans="1:99" ht="51.75" x14ac:dyDescent="0.2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_2020'!M13078,'Cross-Page Data'!$M$14:$M$20,0))</f>
        <v>1</v>
      </c>
    </row>
    <row r="13079" spans="1:99" ht="51.75" x14ac:dyDescent="0.2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_2020'!M13079,'Cross-Page Data'!$M$14:$M$20,0))</f>
        <v>1</v>
      </c>
    </row>
    <row r="13080" spans="1:99" ht="51.75" x14ac:dyDescent="0.2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_2020'!M13080,'Cross-Page Data'!$M$14:$M$20,0))</f>
        <v>1</v>
      </c>
    </row>
    <row r="13081" spans="1:99" ht="51.75" x14ac:dyDescent="0.2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_2020'!M13081,'Cross-Page Data'!$M$14:$M$20,0))</f>
        <v>1</v>
      </c>
    </row>
    <row r="13082" spans="1:99" ht="51.75" x14ac:dyDescent="0.2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_2020'!M13082,'Cross-Page Data'!$M$14:$M$20,0))</f>
        <v>1</v>
      </c>
    </row>
    <row r="13083" spans="1:99" ht="51.75" x14ac:dyDescent="0.2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_2020'!M13083,'Cross-Page Data'!$M$14:$M$20,0))</f>
        <v>1</v>
      </c>
    </row>
    <row r="13084" spans="1:99" ht="51.75" x14ac:dyDescent="0.2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_2020'!M13084,'Cross-Page Data'!$M$14:$M$20,0))</f>
        <v>1</v>
      </c>
    </row>
    <row r="13085" spans="1:99" ht="51.75" x14ac:dyDescent="0.2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_2020'!M13085,'Cross-Page Data'!$M$14:$M$20,0))</f>
        <v>1</v>
      </c>
    </row>
    <row r="13086" spans="1:99" ht="51.75" x14ac:dyDescent="0.2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_2020'!M13086,'Cross-Page Data'!$M$14:$M$20,0))</f>
        <v>1</v>
      </c>
    </row>
    <row r="13087" spans="1:99" ht="51.75" x14ac:dyDescent="0.2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_2020'!M13087,'Cross-Page Data'!$M$14:$M$20,0))</f>
        <v>1</v>
      </c>
    </row>
    <row r="13088" spans="1:99" ht="51.75" x14ac:dyDescent="0.2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_2020'!M13088,'Cross-Page Data'!$M$14:$M$20,0))</f>
        <v>1</v>
      </c>
    </row>
    <row r="13089" spans="1:99" ht="26.25" x14ac:dyDescent="0.2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_2020'!M13089,'Cross-Page Data'!$M$14:$M$20,0))</f>
        <v>1</v>
      </c>
    </row>
    <row r="13090" spans="1:99" ht="39" x14ac:dyDescent="0.2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_2020'!M13090,'Cross-Page Data'!$M$14:$M$20,0))</f>
        <v>0</v>
      </c>
    </row>
    <row r="13091" spans="1:99" ht="26.25" x14ac:dyDescent="0.2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_2020'!M13091,'Cross-Page Data'!$M$14:$M$20,0))</f>
        <v>1</v>
      </c>
    </row>
    <row r="13092" spans="1:99" ht="26.25" x14ac:dyDescent="0.2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_2020'!M13092,'Cross-Page Data'!$M$14:$M$20,0))</f>
        <v>1</v>
      </c>
    </row>
    <row r="13093" spans="1:99" ht="39" x14ac:dyDescent="0.2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_2020'!M13093,'Cross-Page Data'!$M$14:$M$20,0))</f>
        <v>0</v>
      </c>
    </row>
    <row r="13094" spans="1:99" ht="39" x14ac:dyDescent="0.2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_2020'!M13094,'Cross-Page Data'!$M$14:$M$20,0))</f>
        <v>1</v>
      </c>
    </row>
    <row r="13095" spans="1:99" ht="39" x14ac:dyDescent="0.2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_2020'!M13095,'Cross-Page Data'!$M$14:$M$20,0))</f>
        <v>1</v>
      </c>
    </row>
    <row r="13096" spans="1:99" ht="64.5" x14ac:dyDescent="0.2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_2020'!M13096,'Cross-Page Data'!$M$14:$M$20,0))</f>
        <v>1</v>
      </c>
    </row>
    <row r="13097" spans="1:99" ht="51.75" x14ac:dyDescent="0.2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_2020'!M13097,'Cross-Page Data'!$M$14:$M$20,0))</f>
        <v>1</v>
      </c>
    </row>
    <row r="13098" spans="1:99" ht="51.75" x14ac:dyDescent="0.2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_2020'!M13098,'Cross-Page Data'!$M$14:$M$20,0))</f>
        <v>1</v>
      </c>
    </row>
    <row r="13099" spans="1:99" ht="64.5" x14ac:dyDescent="0.2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_2020'!M13099,'Cross-Page Data'!$M$14:$M$20,0))</f>
        <v>1</v>
      </c>
    </row>
    <row r="13100" spans="1:99" ht="51.75" x14ac:dyDescent="0.2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_2020'!M13100,'Cross-Page Data'!$M$14:$M$20,0))</f>
        <v>1</v>
      </c>
    </row>
    <row r="13101" spans="1:99" ht="51.75" x14ac:dyDescent="0.2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_2020'!M13101,'Cross-Page Data'!$M$14:$M$20,0))</f>
        <v>1</v>
      </c>
    </row>
    <row r="13102" spans="1:99" ht="39" x14ac:dyDescent="0.2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_2020'!M13102,'Cross-Page Data'!$M$14:$M$20,0))</f>
        <v>1</v>
      </c>
    </row>
    <row r="13103" spans="1:99" ht="39" x14ac:dyDescent="0.2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_2020'!M13103,'Cross-Page Data'!$M$14:$M$20,0))</f>
        <v>1</v>
      </c>
    </row>
    <row r="13104" spans="1:99" ht="39" x14ac:dyDescent="0.2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_2020'!M13104,'Cross-Page Data'!$M$14:$M$20,0))</f>
        <v>1</v>
      </c>
    </row>
    <row r="13105" spans="1:99" ht="39" x14ac:dyDescent="0.2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_2020'!M13105,'Cross-Page Data'!$M$14:$M$20,0))</f>
        <v>1</v>
      </c>
    </row>
    <row r="13106" spans="1:99" ht="39" x14ac:dyDescent="0.2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_2020'!M13106,'Cross-Page Data'!$M$14:$M$20,0))</f>
        <v>0</v>
      </c>
    </row>
    <row r="13107" spans="1:99" ht="64.5" x14ac:dyDescent="0.2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_2020'!M13107,'Cross-Page Data'!$M$14:$M$20,0))</f>
        <v>0</v>
      </c>
    </row>
    <row r="13108" spans="1:99" ht="51.75" x14ac:dyDescent="0.2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_2020'!M13108,'Cross-Page Data'!$M$14:$M$20,0))</f>
        <v>1</v>
      </c>
    </row>
    <row r="13109" spans="1:99" ht="26.25" x14ac:dyDescent="0.2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_2020'!M13109,'Cross-Page Data'!$M$14:$M$20,0))</f>
        <v>1</v>
      </c>
    </row>
    <row r="13110" spans="1:99" ht="77.25" x14ac:dyDescent="0.2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_2020'!M13110,'Cross-Page Data'!$M$14:$M$20,0))</f>
        <v>1</v>
      </c>
    </row>
    <row r="13111" spans="1:99" ht="26.25" x14ac:dyDescent="0.2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_2020'!M13111,'Cross-Page Data'!$M$14:$M$20,0))</f>
        <v>1</v>
      </c>
    </row>
    <row r="13112" spans="1:99" ht="51.75" x14ac:dyDescent="0.2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_2020'!M13112,'Cross-Page Data'!$M$14:$M$20,0))</f>
        <v>0</v>
      </c>
    </row>
    <row r="13113" spans="1:99" ht="39" x14ac:dyDescent="0.2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_2020'!M13113,'Cross-Page Data'!$M$14:$M$20,0))</f>
        <v>1</v>
      </c>
    </row>
    <row r="13114" spans="1:99" ht="51.75" x14ac:dyDescent="0.2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_2020'!M13114,'Cross-Page Data'!$M$14:$M$20,0))</f>
        <v>1</v>
      </c>
    </row>
    <row r="13115" spans="1:99" ht="39" x14ac:dyDescent="0.2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_2020'!M13115,'Cross-Page Data'!$M$14:$M$20,0))</f>
        <v>1</v>
      </c>
    </row>
    <row r="13116" spans="1:99" ht="51.75" x14ac:dyDescent="0.2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_2020'!M13116,'Cross-Page Data'!$M$14:$M$20,0))</f>
        <v>1</v>
      </c>
    </row>
    <row r="13117" spans="1:99" ht="51.75" x14ac:dyDescent="0.2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_2020'!M13117,'Cross-Page Data'!$M$14:$M$20,0))</f>
        <v>1</v>
      </c>
    </row>
    <row r="13118" spans="1:99" ht="51.75" x14ac:dyDescent="0.2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_2020'!M13118,'Cross-Page Data'!$M$14:$M$20,0))</f>
        <v>1</v>
      </c>
    </row>
    <row r="13119" spans="1:99" ht="26.25" x14ac:dyDescent="0.2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_2020'!M13119,'Cross-Page Data'!$M$14:$M$20,0))</f>
        <v>1</v>
      </c>
    </row>
    <row r="13120" spans="1:99" ht="39" x14ac:dyDescent="0.2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_2020'!M13120,'Cross-Page Data'!$M$14:$M$20,0))</f>
        <v>1</v>
      </c>
    </row>
    <row r="13121" spans="1:99" ht="51.75" x14ac:dyDescent="0.2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_2020'!M13121,'Cross-Page Data'!$M$14:$M$20,0))</f>
        <v>1</v>
      </c>
    </row>
    <row r="13122" spans="1:99" ht="26.25" x14ac:dyDescent="0.2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_2020'!M13122,'Cross-Page Data'!$M$14:$M$20,0))</f>
        <v>1</v>
      </c>
    </row>
    <row r="13123" spans="1:99" ht="51.75" x14ac:dyDescent="0.2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_2020'!M13123,'Cross-Page Data'!$M$14:$M$20,0))</f>
        <v>1</v>
      </c>
    </row>
    <row r="13124" spans="1:99" ht="51.75" x14ac:dyDescent="0.2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_2020'!M13124,'Cross-Page Data'!$M$14:$M$20,0))</f>
        <v>1</v>
      </c>
    </row>
    <row r="13125" spans="1:99" ht="51.75" x14ac:dyDescent="0.2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_2020'!M13125,'Cross-Page Data'!$M$14:$M$20,0))</f>
        <v>0</v>
      </c>
    </row>
    <row r="13126" spans="1:99" ht="51.75" x14ac:dyDescent="0.2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_2020'!M13126,'Cross-Page Data'!$M$14:$M$20,0))</f>
        <v>1</v>
      </c>
    </row>
    <row r="13127" spans="1:99" ht="51.75" x14ac:dyDescent="0.2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_2020'!M13127,'Cross-Page Data'!$M$14:$M$20,0))</f>
        <v>1</v>
      </c>
    </row>
    <row r="13128" spans="1:99" ht="77.25" x14ac:dyDescent="0.2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_2020'!M13128,'Cross-Page Data'!$M$14:$M$20,0))</f>
        <v>1</v>
      </c>
    </row>
    <row r="13129" spans="1:99" ht="39" x14ac:dyDescent="0.2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_2020'!M13129,'Cross-Page Data'!$M$14:$M$20,0))</f>
        <v>1</v>
      </c>
    </row>
    <row r="13130" spans="1:99" ht="51.75" x14ac:dyDescent="0.2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_2020'!M13130,'Cross-Page Data'!$M$14:$M$20,0))</f>
        <v>0</v>
      </c>
    </row>
    <row r="13131" spans="1:99" ht="51.75" x14ac:dyDescent="0.2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_2020'!M13131,'Cross-Page Data'!$M$14:$M$20,0))</f>
        <v>1</v>
      </c>
    </row>
    <row r="13132" spans="1:99" ht="64.5" x14ac:dyDescent="0.2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_2020'!M13132,'Cross-Page Data'!$M$14:$M$20,0))</f>
        <v>1</v>
      </c>
    </row>
    <row r="13133" spans="1:99" ht="51.75" x14ac:dyDescent="0.2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_2020'!M13133,'Cross-Page Data'!$M$14:$M$20,0))</f>
        <v>1</v>
      </c>
    </row>
    <row r="13134" spans="1:99" ht="26.25" x14ac:dyDescent="0.2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_2020'!M13134,'Cross-Page Data'!$M$14:$M$20,0))</f>
        <v>1</v>
      </c>
    </row>
    <row r="13135" spans="1:99" ht="51.75" x14ac:dyDescent="0.2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_2020'!M13135,'Cross-Page Data'!$M$14:$M$20,0))</f>
        <v>1</v>
      </c>
    </row>
    <row r="13136" spans="1:99" ht="51.75" x14ac:dyDescent="0.2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_2020'!M13136,'Cross-Page Data'!$M$14:$M$20,0))</f>
        <v>1</v>
      </c>
    </row>
    <row r="13137" spans="1:99" ht="51.75" x14ac:dyDescent="0.2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_2020'!M13137,'Cross-Page Data'!$M$14:$M$20,0))</f>
        <v>1</v>
      </c>
    </row>
    <row r="13138" spans="1:99" ht="39" x14ac:dyDescent="0.2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_2020'!M13138,'Cross-Page Data'!$M$14:$M$20,0))</f>
        <v>1</v>
      </c>
    </row>
    <row r="13139" spans="1:99" ht="39" x14ac:dyDescent="0.2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_2020'!M13139,'Cross-Page Data'!$M$14:$M$20,0))</f>
        <v>1</v>
      </c>
    </row>
    <row r="13140" spans="1:99" ht="39" x14ac:dyDescent="0.2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_2020'!M13140,'Cross-Page Data'!$M$14:$M$20,0))</f>
        <v>1</v>
      </c>
    </row>
    <row r="13141" spans="1:99" ht="51.75" x14ac:dyDescent="0.2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_2020'!M13141,'Cross-Page Data'!$M$14:$M$20,0))</f>
        <v>1</v>
      </c>
    </row>
    <row r="13142" spans="1:99" ht="39" x14ac:dyDescent="0.2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_2020'!M13142,'Cross-Page Data'!$M$14:$M$20,0))</f>
        <v>1</v>
      </c>
    </row>
    <row r="13143" spans="1:99" ht="51.75" x14ac:dyDescent="0.2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_2020'!M13143,'Cross-Page Data'!$M$14:$M$20,0))</f>
        <v>0</v>
      </c>
    </row>
    <row r="13144" spans="1:99" ht="26.25" x14ac:dyDescent="0.2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_2020'!M13144,'Cross-Page Data'!$M$14:$M$20,0))</f>
        <v>1</v>
      </c>
    </row>
    <row r="13145" spans="1:99" ht="39" x14ac:dyDescent="0.2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_2020'!M13145,'Cross-Page Data'!$M$14:$M$20,0))</f>
        <v>1</v>
      </c>
    </row>
    <row r="13146" spans="1:99" ht="26.25" x14ac:dyDescent="0.2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_2020'!M13146,'Cross-Page Data'!$M$14:$M$20,0))</f>
        <v>1</v>
      </c>
    </row>
    <row r="13147" spans="1:99" ht="26.25" x14ac:dyDescent="0.2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_2020'!M13147,'Cross-Page Data'!$M$14:$M$20,0))</f>
        <v>1</v>
      </c>
    </row>
    <row r="13148" spans="1:99" ht="39" x14ac:dyDescent="0.2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_2020'!M13148,'Cross-Page Data'!$M$14:$M$20,0))</f>
        <v>1</v>
      </c>
    </row>
    <row r="13149" spans="1:99" ht="26.25" x14ac:dyDescent="0.2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_2020'!M13149,'Cross-Page Data'!$M$14:$M$20,0))</f>
        <v>1</v>
      </c>
    </row>
    <row r="13150" spans="1:99" ht="39" x14ac:dyDescent="0.2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_2020'!M13150,'Cross-Page Data'!$M$14:$M$20,0))</f>
        <v>1</v>
      </c>
    </row>
    <row r="13151" spans="1:99" ht="39" x14ac:dyDescent="0.2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_2020'!M13151,'Cross-Page Data'!$M$14:$M$20,0))</f>
        <v>1</v>
      </c>
    </row>
    <row r="13152" spans="1:99" ht="51.75" x14ac:dyDescent="0.2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_2020'!M13152,'Cross-Page Data'!$M$14:$M$20,0))</f>
        <v>1</v>
      </c>
    </row>
    <row r="13153" spans="1:99" ht="51.75" x14ac:dyDescent="0.2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_2020'!M13153,'Cross-Page Data'!$M$14:$M$20,0))</f>
        <v>1</v>
      </c>
    </row>
    <row r="13154" spans="1:99" ht="39" x14ac:dyDescent="0.2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_2020'!M13154,'Cross-Page Data'!$M$14:$M$20,0))</f>
        <v>1</v>
      </c>
    </row>
    <row r="13155" spans="1:99" ht="26.25" x14ac:dyDescent="0.2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_2020'!M13155,'Cross-Page Data'!$M$14:$M$20,0))</f>
        <v>1</v>
      </c>
    </row>
    <row r="13156" spans="1:99" ht="77.25" x14ac:dyDescent="0.2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_2020'!M13156,'Cross-Page Data'!$M$14:$M$20,0))</f>
        <v>1</v>
      </c>
    </row>
    <row r="13157" spans="1:99" ht="39" x14ac:dyDescent="0.2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_2020'!M13157,'Cross-Page Data'!$M$14:$M$20,0))</f>
        <v>1</v>
      </c>
    </row>
    <row r="13158" spans="1:99" ht="39" x14ac:dyDescent="0.2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_2020'!M13158,'Cross-Page Data'!$M$14:$M$20,0))</f>
        <v>1</v>
      </c>
    </row>
    <row r="13159" spans="1:99" ht="26.25" x14ac:dyDescent="0.2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_2020'!M13159,'Cross-Page Data'!$M$14:$M$20,0))</f>
        <v>1</v>
      </c>
    </row>
    <row r="13160" spans="1:99" ht="26.25" x14ac:dyDescent="0.2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_2020'!M13160,'Cross-Page Data'!$M$14:$M$20,0))</f>
        <v>1</v>
      </c>
    </row>
    <row r="13161" spans="1:99" ht="39" x14ac:dyDescent="0.2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_2020'!M13161,'Cross-Page Data'!$M$14:$M$20,0))</f>
        <v>1</v>
      </c>
    </row>
    <row r="13162" spans="1:99" ht="51.75" x14ac:dyDescent="0.2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_2020'!M13162,'Cross-Page Data'!$M$14:$M$20,0))</f>
        <v>0</v>
      </c>
    </row>
    <row r="13163" spans="1:99" ht="51.75" x14ac:dyDescent="0.2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_2020'!M13163,'Cross-Page Data'!$M$14:$M$20,0))</f>
        <v>1</v>
      </c>
    </row>
    <row r="13164" spans="1:99" ht="51.75" x14ac:dyDescent="0.2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_2020'!M13164,'Cross-Page Data'!$M$14:$M$20,0))</f>
        <v>1</v>
      </c>
    </row>
    <row r="13165" spans="1:99" ht="39" x14ac:dyDescent="0.2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_2020'!M13165,'Cross-Page Data'!$M$14:$M$20,0))</f>
        <v>1</v>
      </c>
    </row>
    <row r="13166" spans="1:99" ht="39" x14ac:dyDescent="0.2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_2020'!M13166,'Cross-Page Data'!$M$14:$M$20,0))</f>
        <v>1</v>
      </c>
    </row>
    <row r="13167" spans="1:99" ht="39" x14ac:dyDescent="0.2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_2020'!M13167,'Cross-Page Data'!$M$14:$M$20,0))</f>
        <v>1</v>
      </c>
    </row>
    <row r="13168" spans="1:99" ht="51.75" x14ac:dyDescent="0.2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_2020'!M13168,'Cross-Page Data'!$M$14:$M$20,0))</f>
        <v>1</v>
      </c>
    </row>
    <row r="13169" spans="1:99" ht="51.75" x14ac:dyDescent="0.2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_2020'!M13169,'Cross-Page Data'!$M$14:$M$20,0))</f>
        <v>1</v>
      </c>
    </row>
    <row r="13170" spans="1:99" ht="51.75" x14ac:dyDescent="0.2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_2020'!M13170,'Cross-Page Data'!$M$14:$M$20,0))</f>
        <v>1</v>
      </c>
    </row>
    <row r="13171" spans="1:99" ht="26.25" x14ac:dyDescent="0.2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_2020'!M13171,'Cross-Page Data'!$M$14:$M$20,0))</f>
        <v>1</v>
      </c>
    </row>
    <row r="13172" spans="1:99" ht="26.25" x14ac:dyDescent="0.2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_2020'!M13172,'Cross-Page Data'!$M$14:$M$20,0))</f>
        <v>1</v>
      </c>
    </row>
    <row r="13173" spans="1:99" ht="39" x14ac:dyDescent="0.2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_2020'!M13173,'Cross-Page Data'!$M$14:$M$20,0))</f>
        <v>1</v>
      </c>
    </row>
    <row r="13174" spans="1:99" ht="39" x14ac:dyDescent="0.2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_2020'!M13174,'Cross-Page Data'!$M$14:$M$20,0))</f>
        <v>1</v>
      </c>
    </row>
    <row r="13175" spans="1:99" ht="51.75" x14ac:dyDescent="0.2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_2020'!M13175,'Cross-Page Data'!$M$14:$M$20,0))</f>
        <v>0</v>
      </c>
    </row>
    <row r="13176" spans="1:99" ht="39" x14ac:dyDescent="0.2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_2020'!M13176,'Cross-Page Data'!$M$14:$M$20,0))</f>
        <v>1</v>
      </c>
    </row>
    <row r="13177" spans="1:99" ht="39" x14ac:dyDescent="0.2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_2020'!M13177,'Cross-Page Data'!$M$14:$M$20,0))</f>
        <v>1</v>
      </c>
    </row>
    <row r="13178" spans="1:99" ht="64.5" x14ac:dyDescent="0.2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_2020'!M13178,'Cross-Page Data'!$M$14:$M$20,0))</f>
        <v>0</v>
      </c>
    </row>
    <row r="13179" spans="1:99" ht="51.75" x14ac:dyDescent="0.2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_2020'!M13179,'Cross-Page Data'!$M$14:$M$20,0))</f>
        <v>0</v>
      </c>
    </row>
    <row r="13180" spans="1:99" ht="51.75" x14ac:dyDescent="0.2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_2020'!M13180,'Cross-Page Data'!$M$14:$M$20,0))</f>
        <v>0</v>
      </c>
    </row>
    <row r="13181" spans="1:99" ht="51.75" x14ac:dyDescent="0.2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_2020'!M13181,'Cross-Page Data'!$M$14:$M$20,0))</f>
        <v>0</v>
      </c>
    </row>
    <row r="13182" spans="1:99" ht="51.75" x14ac:dyDescent="0.2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_2020'!M13182,'Cross-Page Data'!$M$14:$M$20,0))</f>
        <v>0</v>
      </c>
    </row>
    <row r="13183" spans="1:99" ht="51.75" x14ac:dyDescent="0.2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_2020'!M13183,'Cross-Page Data'!$M$14:$M$20,0))</f>
        <v>0</v>
      </c>
    </row>
    <row r="13184" spans="1:99" ht="51.75" x14ac:dyDescent="0.2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_2020'!M13184,'Cross-Page Data'!$M$14:$M$20,0))</f>
        <v>0</v>
      </c>
    </row>
    <row r="13185" spans="1:99" ht="64.5" x14ac:dyDescent="0.2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_2020'!M13185,'Cross-Page Data'!$M$14:$M$20,0))</f>
        <v>1</v>
      </c>
    </row>
    <row r="13186" spans="1:99" ht="64.5" x14ac:dyDescent="0.2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_2020'!M13186,'Cross-Page Data'!$M$14:$M$20,0))</f>
        <v>1</v>
      </c>
    </row>
    <row r="13187" spans="1:99" ht="51.75" x14ac:dyDescent="0.2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_2020'!M13187,'Cross-Page Data'!$M$14:$M$20,0))</f>
        <v>1</v>
      </c>
    </row>
    <row r="13188" spans="1:99" ht="26.25" x14ac:dyDescent="0.2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_2020'!M13188,'Cross-Page Data'!$M$14:$M$20,0))</f>
        <v>1</v>
      </c>
    </row>
    <row r="13189" spans="1:99" ht="26.25" x14ac:dyDescent="0.2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_2020'!M13189,'Cross-Page Data'!$M$14:$M$20,0))</f>
        <v>1</v>
      </c>
    </row>
    <row r="13190" spans="1:99" ht="26.25" x14ac:dyDescent="0.2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_2020'!M13190,'Cross-Page Data'!$M$14:$M$20,0))</f>
        <v>1</v>
      </c>
    </row>
    <row r="13191" spans="1:99" ht="26.25" x14ac:dyDescent="0.2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_2020'!M13191,'Cross-Page Data'!$M$14:$M$20,0))</f>
        <v>1</v>
      </c>
    </row>
    <row r="13192" spans="1:99" ht="26.25" x14ac:dyDescent="0.2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_2020'!M13192,'Cross-Page Data'!$M$14:$M$20,0))</f>
        <v>1</v>
      </c>
    </row>
    <row r="13193" spans="1:99" ht="26.25" x14ac:dyDescent="0.2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_2020'!M13193,'Cross-Page Data'!$M$14:$M$20,0))</f>
        <v>1</v>
      </c>
    </row>
    <row r="13194" spans="1:99" ht="26.25" x14ac:dyDescent="0.2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_2020'!M13194,'Cross-Page Data'!$M$14:$M$20,0))</f>
        <v>1</v>
      </c>
    </row>
    <row r="13195" spans="1:99" ht="51.75" x14ac:dyDescent="0.2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_2020'!M13195,'Cross-Page Data'!$M$14:$M$20,0))</f>
        <v>1</v>
      </c>
    </row>
    <row r="13196" spans="1:99" ht="39" x14ac:dyDescent="0.2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_2020'!M13196,'Cross-Page Data'!$M$14:$M$20,0))</f>
        <v>1</v>
      </c>
    </row>
    <row r="13197" spans="1:99" ht="39" x14ac:dyDescent="0.2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_2020'!M13197,'Cross-Page Data'!$M$14:$M$20,0))</f>
        <v>1</v>
      </c>
    </row>
    <row r="13198" spans="1:99" ht="39" x14ac:dyDescent="0.2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nonpeaker - preexisting retiring</v>
      </c>
      <c r="CU13198" s="34" t="b">
        <f>INDEX('Cross-Page Data'!$N$14:$N$20,MATCH('923_2020'!M13198,'Cross-Page Data'!$M$14:$M$20,0))</f>
        <v>0</v>
      </c>
    </row>
    <row r="13199" spans="1:99" ht="39" x14ac:dyDescent="0.2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_2020'!M13199,'Cross-Page Data'!$M$14:$M$20,0))</f>
        <v>1</v>
      </c>
    </row>
    <row r="13200" spans="1:99" ht="26.25" x14ac:dyDescent="0.2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_2020'!M13200,'Cross-Page Data'!$M$14:$M$20,0))</f>
        <v>1</v>
      </c>
    </row>
    <row r="13201" spans="1:99" ht="64.5" x14ac:dyDescent="0.2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_2020'!M13201,'Cross-Page Data'!$M$14:$M$20,0))</f>
        <v>1</v>
      </c>
    </row>
    <row r="13202" spans="1:99" ht="51.75" x14ac:dyDescent="0.2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_2020'!M13202,'Cross-Page Data'!$M$14:$M$20,0))</f>
        <v>1</v>
      </c>
    </row>
    <row r="13203" spans="1:99" ht="39" x14ac:dyDescent="0.2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_2020'!M13203,'Cross-Page Data'!$M$14:$M$20,0))</f>
        <v>1</v>
      </c>
    </row>
    <row r="13204" spans="1:99" ht="39" x14ac:dyDescent="0.2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_2020'!M13204,'Cross-Page Data'!$M$14:$M$20,0))</f>
        <v>1</v>
      </c>
    </row>
    <row r="13205" spans="1:99" ht="39" x14ac:dyDescent="0.2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_2020'!M13205,'Cross-Page Data'!$M$14:$M$20,0))</f>
        <v>1</v>
      </c>
    </row>
    <row r="13206" spans="1:99" ht="51.75" x14ac:dyDescent="0.2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_2020'!M13206,'Cross-Page Data'!$M$14:$M$20,0))</f>
        <v>1</v>
      </c>
    </row>
    <row r="13207" spans="1:99" ht="51.75" x14ac:dyDescent="0.2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_2020'!M13207,'Cross-Page Data'!$M$14:$M$20,0))</f>
        <v>0</v>
      </c>
    </row>
    <row r="13208" spans="1:99" ht="26.25" x14ac:dyDescent="0.2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_2020'!M13208,'Cross-Page Data'!$M$14:$M$20,0))</f>
        <v>1</v>
      </c>
    </row>
    <row r="13209" spans="1:99" ht="51.75" x14ac:dyDescent="0.2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_2020'!M13209,'Cross-Page Data'!$M$14:$M$20,0))</f>
        <v>1</v>
      </c>
    </row>
    <row r="13210" spans="1:99" ht="39" x14ac:dyDescent="0.2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_2020'!M13210,'Cross-Page Data'!$M$14:$M$20,0))</f>
        <v>1</v>
      </c>
    </row>
    <row r="13211" spans="1:99" ht="51.75" x14ac:dyDescent="0.2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_2020'!M13211,'Cross-Page Data'!$M$14:$M$20,0))</f>
        <v>1</v>
      </c>
    </row>
    <row r="13212" spans="1:99" ht="39" x14ac:dyDescent="0.2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_2020'!M13212,'Cross-Page Data'!$M$14:$M$20,0))</f>
        <v>1</v>
      </c>
    </row>
    <row r="13213" spans="1:99" ht="39" x14ac:dyDescent="0.2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_2020'!M13213,'Cross-Page Data'!$M$14:$M$20,0))</f>
        <v>1</v>
      </c>
    </row>
    <row r="13214" spans="1:99" ht="39" x14ac:dyDescent="0.2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_2020'!M13214,'Cross-Page Data'!$M$14:$M$20,0))</f>
        <v>1</v>
      </c>
    </row>
    <row r="13215" spans="1:99" ht="51.75" x14ac:dyDescent="0.2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_2020'!M13215,'Cross-Page Data'!$M$14:$M$20,0))</f>
        <v>0</v>
      </c>
    </row>
    <row r="13216" spans="1:99" ht="51.75" x14ac:dyDescent="0.2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_2020'!M13216,'Cross-Page Data'!$M$14:$M$20,0))</f>
        <v>0</v>
      </c>
    </row>
    <row r="13217" spans="1:99" ht="51.75" x14ac:dyDescent="0.2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_2020'!M13217,'Cross-Page Data'!$M$14:$M$20,0))</f>
        <v>0</v>
      </c>
    </row>
    <row r="13218" spans="1:99" ht="39" x14ac:dyDescent="0.2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_2020'!M13218,'Cross-Page Data'!$M$14:$M$20,0))</f>
        <v>1</v>
      </c>
    </row>
    <row r="13219" spans="1:99" ht="39" x14ac:dyDescent="0.2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_2020'!M13219,'Cross-Page Data'!$M$14:$M$20,0))</f>
        <v>1</v>
      </c>
    </row>
    <row r="13220" spans="1:99" ht="39" x14ac:dyDescent="0.2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_2020'!M13220,'Cross-Page Data'!$M$14:$M$20,0))</f>
        <v>1</v>
      </c>
    </row>
    <row r="13221" spans="1:99" ht="64.5" x14ac:dyDescent="0.2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_2020'!M13221,'Cross-Page Data'!$M$14:$M$20,0))</f>
        <v>1</v>
      </c>
    </row>
    <row r="13222" spans="1:99" ht="51.75" x14ac:dyDescent="0.2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_2020'!M13222,'Cross-Page Data'!$M$14:$M$20,0))</f>
        <v>1</v>
      </c>
    </row>
    <row r="13223" spans="1:99" ht="26.25" x14ac:dyDescent="0.2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_2020'!M13223,'Cross-Page Data'!$M$14:$M$20,0))</f>
        <v>1</v>
      </c>
    </row>
    <row r="13224" spans="1:99" ht="39" x14ac:dyDescent="0.2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_2020'!M13224,'Cross-Page Data'!$M$14:$M$20,0))</f>
        <v>1</v>
      </c>
    </row>
    <row r="13225" spans="1:99" ht="51.75" x14ac:dyDescent="0.2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_2020'!M13225,'Cross-Page Data'!$M$14:$M$20,0))</f>
        <v>1</v>
      </c>
    </row>
    <row r="13226" spans="1:99" ht="51.75" x14ac:dyDescent="0.2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_2020'!M13226,'Cross-Page Data'!$M$14:$M$20,0))</f>
        <v>1</v>
      </c>
    </row>
    <row r="13227" spans="1:99" ht="51.75" x14ac:dyDescent="0.2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_2020'!M13227,'Cross-Page Data'!$M$14:$M$20,0))</f>
        <v>1</v>
      </c>
    </row>
    <row r="13228" spans="1:99" ht="39" x14ac:dyDescent="0.2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_2020'!M13228,'Cross-Page Data'!$M$14:$M$20,0))</f>
        <v>1</v>
      </c>
    </row>
    <row r="13229" spans="1:99" ht="39" x14ac:dyDescent="0.2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_2020'!M13229,'Cross-Page Data'!$M$14:$M$20,0))</f>
        <v>1</v>
      </c>
    </row>
    <row r="13230" spans="1:99" ht="51.75" x14ac:dyDescent="0.2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_2020'!M13230,'Cross-Page Data'!$M$14:$M$20,0))</f>
        <v>1</v>
      </c>
    </row>
    <row r="13231" spans="1:99" ht="26.25" x14ac:dyDescent="0.2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_2020'!M13231,'Cross-Page Data'!$M$14:$M$20,0))</f>
        <v>1</v>
      </c>
    </row>
    <row r="13232" spans="1:99" ht="51.75" x14ac:dyDescent="0.2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_2020'!M13232,'Cross-Page Data'!$M$14:$M$20,0))</f>
        <v>1</v>
      </c>
    </row>
    <row r="13233" spans="1:99" ht="51.75" x14ac:dyDescent="0.2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_2020'!M13233,'Cross-Page Data'!$M$14:$M$20,0))</f>
        <v>1</v>
      </c>
    </row>
    <row r="13234" spans="1:99" ht="51.75" x14ac:dyDescent="0.2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_2020'!M13234,'Cross-Page Data'!$M$14:$M$20,0))</f>
        <v>1</v>
      </c>
    </row>
    <row r="13235" spans="1:99" ht="51.75" x14ac:dyDescent="0.2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_2020'!M13235,'Cross-Page Data'!$M$14:$M$20,0))</f>
        <v>1</v>
      </c>
    </row>
    <row r="13236" spans="1:99" ht="26.25" x14ac:dyDescent="0.2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_2020'!M13236,'Cross-Page Data'!$M$14:$M$20,0))</f>
        <v>1</v>
      </c>
    </row>
    <row r="13237" spans="1:99" ht="51.75" x14ac:dyDescent="0.2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_2020'!M13237,'Cross-Page Data'!$M$14:$M$20,0))</f>
        <v>1</v>
      </c>
    </row>
    <row r="13238" spans="1:99" ht="39" x14ac:dyDescent="0.2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_2020'!M13238,'Cross-Page Data'!$M$14:$M$20,0))</f>
        <v>1</v>
      </c>
    </row>
    <row r="13239" spans="1:99" ht="51.75" x14ac:dyDescent="0.2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_2020'!M13239,'Cross-Page Data'!$M$14:$M$20,0))</f>
        <v>1</v>
      </c>
    </row>
    <row r="13240" spans="1:99" ht="51.75" x14ac:dyDescent="0.2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_2020'!M13240,'Cross-Page Data'!$M$14:$M$20,0))</f>
        <v>1</v>
      </c>
    </row>
    <row r="13241" spans="1:99" ht="51.75" x14ac:dyDescent="0.2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_2020'!M13241,'Cross-Page Data'!$M$14:$M$20,0))</f>
        <v>1</v>
      </c>
    </row>
    <row r="13242" spans="1:99" ht="51.75" x14ac:dyDescent="0.2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_2020'!M13242,'Cross-Page Data'!$M$14:$M$20,0))</f>
        <v>1</v>
      </c>
    </row>
    <row r="13243" spans="1:99" ht="51.75" x14ac:dyDescent="0.2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_2020'!M13243,'Cross-Page Data'!$M$14:$M$20,0))</f>
        <v>1</v>
      </c>
    </row>
    <row r="13244" spans="1:99" ht="51.75" x14ac:dyDescent="0.2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_2020'!M13244,'Cross-Page Data'!$M$14:$M$20,0))</f>
        <v>1</v>
      </c>
    </row>
    <row r="13245" spans="1:99" ht="39" x14ac:dyDescent="0.2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_2020'!M13245,'Cross-Page Data'!$M$14:$M$20,0))</f>
        <v>1</v>
      </c>
    </row>
    <row r="13246" spans="1:99" ht="51.75" x14ac:dyDescent="0.2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_2020'!M13246,'Cross-Page Data'!$M$14:$M$20,0))</f>
        <v>1</v>
      </c>
    </row>
    <row r="13247" spans="1:99" ht="64.5" x14ac:dyDescent="0.2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_2020'!M13247,'Cross-Page Data'!$M$14:$M$20,0))</f>
        <v>1</v>
      </c>
    </row>
    <row r="13248" spans="1:99" ht="26.25" x14ac:dyDescent="0.2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_2020'!M13248,'Cross-Page Data'!$M$14:$M$20,0))</f>
        <v>1</v>
      </c>
    </row>
    <row r="13249" spans="1:99" ht="26.25" x14ac:dyDescent="0.2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_2020'!M13249,'Cross-Page Data'!$M$14:$M$20,0))</f>
        <v>1</v>
      </c>
    </row>
    <row r="13250" spans="1:99" ht="26.25" x14ac:dyDescent="0.2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_2020'!M13250,'Cross-Page Data'!$M$14:$M$20,0))</f>
        <v>1</v>
      </c>
    </row>
    <row r="13251" spans="1:99" ht="26.25" x14ac:dyDescent="0.2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_2020'!M13251,'Cross-Page Data'!$M$14:$M$20,0))</f>
        <v>1</v>
      </c>
    </row>
    <row r="13252" spans="1:99" ht="39" x14ac:dyDescent="0.2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_2020'!M13252,'Cross-Page Data'!$M$14:$M$20,0))</f>
        <v>1</v>
      </c>
    </row>
    <row r="13253" spans="1:99" ht="39" x14ac:dyDescent="0.2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_2020'!M13253,'Cross-Page Data'!$M$14:$M$20,0))</f>
        <v>0</v>
      </c>
    </row>
    <row r="13254" spans="1:99" ht="64.5" x14ac:dyDescent="0.2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_2020'!M13254,'Cross-Page Data'!$M$14:$M$20,0))</f>
        <v>1</v>
      </c>
    </row>
    <row r="13255" spans="1:99" ht="39" x14ac:dyDescent="0.2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_2020'!M13255,'Cross-Page Data'!$M$14:$M$20,0))</f>
        <v>1</v>
      </c>
    </row>
    <row r="13256" spans="1:99" ht="51.75" x14ac:dyDescent="0.2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_2020'!M13256,'Cross-Page Data'!$M$14:$M$20,0))</f>
        <v>1</v>
      </c>
    </row>
    <row r="13257" spans="1:99" ht="51.75" x14ac:dyDescent="0.2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_2020'!M13257,'Cross-Page Data'!$M$14:$M$20,0))</f>
        <v>1</v>
      </c>
    </row>
    <row r="13258" spans="1:99" ht="64.5" x14ac:dyDescent="0.2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_2020'!M13258,'Cross-Page Data'!$M$14:$M$20,0))</f>
        <v>1</v>
      </c>
    </row>
    <row r="13259" spans="1:99" ht="64.5" x14ac:dyDescent="0.2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_2020'!M13259,'Cross-Page Data'!$M$14:$M$20,0))</f>
        <v>1</v>
      </c>
    </row>
    <row r="13260" spans="1:99" ht="51.75" x14ac:dyDescent="0.2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_2020'!M13260,'Cross-Page Data'!$M$14:$M$20,0))</f>
        <v>1</v>
      </c>
    </row>
    <row r="13261" spans="1:99" ht="51.75" x14ac:dyDescent="0.2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_2020'!M13261,'Cross-Page Data'!$M$14:$M$20,0))</f>
        <v>1</v>
      </c>
    </row>
    <row r="13262" spans="1:99" ht="51.75" x14ac:dyDescent="0.2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_2020'!M13262,'Cross-Page Data'!$M$14:$M$20,0))</f>
        <v>1</v>
      </c>
    </row>
    <row r="13263" spans="1:99" ht="51.75" x14ac:dyDescent="0.2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_2020'!M13263,'Cross-Page Data'!$M$14:$M$20,0))</f>
        <v>1</v>
      </c>
    </row>
    <row r="13264" spans="1:99" ht="51.75" x14ac:dyDescent="0.2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_2020'!M13264,'Cross-Page Data'!$M$14:$M$20,0))</f>
        <v>1</v>
      </c>
    </row>
    <row r="13265" spans="1:99" ht="51.75" x14ac:dyDescent="0.2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_2020'!M13265,'Cross-Page Data'!$M$14:$M$20,0))</f>
        <v>1</v>
      </c>
    </row>
    <row r="13266" spans="1:99" ht="26.25" x14ac:dyDescent="0.2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_2020'!M13266,'Cross-Page Data'!$M$14:$M$20,0))</f>
        <v>1</v>
      </c>
    </row>
    <row r="13267" spans="1:99" ht="39" x14ac:dyDescent="0.2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_2020'!M13267,'Cross-Page Data'!$M$14:$M$20,0))</f>
        <v>1</v>
      </c>
    </row>
    <row r="13268" spans="1:99" ht="39" x14ac:dyDescent="0.2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_2020'!M13268,'Cross-Page Data'!$M$14:$M$20,0))</f>
        <v>0</v>
      </c>
    </row>
    <row r="13269" spans="1:99" ht="51.75" x14ac:dyDescent="0.2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_2020'!M13269,'Cross-Page Data'!$M$14:$M$20,0))</f>
        <v>1</v>
      </c>
    </row>
    <row r="13270" spans="1:99" ht="51.75" x14ac:dyDescent="0.2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_2020'!M13270,'Cross-Page Data'!$M$14:$M$20,0))</f>
        <v>1</v>
      </c>
    </row>
    <row r="13271" spans="1:99" ht="26.25" x14ac:dyDescent="0.2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_2020'!M13271,'Cross-Page Data'!$M$14:$M$20,0))</f>
        <v>1</v>
      </c>
    </row>
    <row r="13272" spans="1:99" ht="26.25" x14ac:dyDescent="0.2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_2020'!M13272,'Cross-Page Data'!$M$14:$M$20,0))</f>
        <v>1</v>
      </c>
    </row>
    <row r="13273" spans="1:99" ht="39" x14ac:dyDescent="0.2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_2020'!M13273,'Cross-Page Data'!$M$14:$M$20,0))</f>
        <v>1</v>
      </c>
    </row>
    <row r="13274" spans="1:99" ht="39" x14ac:dyDescent="0.2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_2020'!M13274,'Cross-Page Data'!$M$14:$M$20,0))</f>
        <v>1</v>
      </c>
    </row>
    <row r="13275" spans="1:99" ht="39" x14ac:dyDescent="0.2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_2020'!M13275,'Cross-Page Data'!$M$14:$M$20,0))</f>
        <v>1</v>
      </c>
    </row>
    <row r="13276" spans="1:99" ht="26.25" x14ac:dyDescent="0.2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_2020'!M13276,'Cross-Page Data'!$M$14:$M$20,0))</f>
        <v>1</v>
      </c>
    </row>
    <row r="13277" spans="1:99" ht="26.25" x14ac:dyDescent="0.2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_2020'!M13277,'Cross-Page Data'!$M$14:$M$20,0))</f>
        <v>1</v>
      </c>
    </row>
    <row r="13278" spans="1:99" ht="51.75" x14ac:dyDescent="0.2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_2020'!M13278,'Cross-Page Data'!$M$14:$M$20,0))</f>
        <v>1</v>
      </c>
    </row>
    <row r="13279" spans="1:99" ht="51.75" x14ac:dyDescent="0.2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_2020'!M13279,'Cross-Page Data'!$M$14:$M$20,0))</f>
        <v>1</v>
      </c>
    </row>
    <row r="13280" spans="1:99" ht="64.5" x14ac:dyDescent="0.2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_2020'!M13280,'Cross-Page Data'!$M$14:$M$20,0))</f>
        <v>1</v>
      </c>
    </row>
    <row r="13281" spans="1:99" ht="64.5" x14ac:dyDescent="0.2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_2020'!M13281,'Cross-Page Data'!$M$14:$M$20,0))</f>
        <v>1</v>
      </c>
    </row>
    <row r="13282" spans="1:99" ht="51.75" x14ac:dyDescent="0.2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_2020'!M13282,'Cross-Page Data'!$M$14:$M$20,0))</f>
        <v>1</v>
      </c>
    </row>
    <row r="13283" spans="1:99" ht="64.5" x14ac:dyDescent="0.2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_2020'!M13283,'Cross-Page Data'!$M$14:$M$20,0))</f>
        <v>0</v>
      </c>
    </row>
    <row r="13284" spans="1:99" ht="51.75" x14ac:dyDescent="0.2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_2020'!M13284,'Cross-Page Data'!$M$14:$M$20,0))</f>
        <v>1</v>
      </c>
    </row>
    <row r="13285" spans="1:99" ht="26.25" x14ac:dyDescent="0.2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_2020'!M13285,'Cross-Page Data'!$M$14:$M$20,0))</f>
        <v>1</v>
      </c>
    </row>
    <row r="13286" spans="1:99" ht="39" x14ac:dyDescent="0.2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_2020'!M13286,'Cross-Page Data'!$M$14:$M$20,0))</f>
        <v>1</v>
      </c>
    </row>
    <row r="13287" spans="1:99" ht="39" x14ac:dyDescent="0.2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_2020'!M13287,'Cross-Page Data'!$M$14:$M$20,0))</f>
        <v>1</v>
      </c>
    </row>
    <row r="13288" spans="1:99" ht="39" x14ac:dyDescent="0.2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_2020'!M13288,'Cross-Page Data'!$M$14:$M$20,0))</f>
        <v>1</v>
      </c>
    </row>
    <row r="13289" spans="1:99" ht="51.75" x14ac:dyDescent="0.2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_2020'!M13289,'Cross-Page Data'!$M$14:$M$20,0))</f>
        <v>1</v>
      </c>
    </row>
    <row r="13290" spans="1:99" ht="26.25" x14ac:dyDescent="0.2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_2020'!M13290,'Cross-Page Data'!$M$14:$M$20,0))</f>
        <v>1</v>
      </c>
    </row>
    <row r="13291" spans="1:99" ht="26.25" x14ac:dyDescent="0.2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_2020'!M13291,'Cross-Page Data'!$M$14:$M$20,0))</f>
        <v>1</v>
      </c>
    </row>
    <row r="13292" spans="1:99" ht="26.25" x14ac:dyDescent="0.2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_2020'!M13292,'Cross-Page Data'!$M$14:$M$20,0))</f>
        <v>1</v>
      </c>
    </row>
    <row r="13293" spans="1:99" ht="26.25" x14ac:dyDescent="0.2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_2020'!M13293,'Cross-Page Data'!$M$14:$M$20,0))</f>
        <v>1</v>
      </c>
    </row>
    <row r="13294" spans="1:99" ht="26.25" x14ac:dyDescent="0.2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_2020'!M13294,'Cross-Page Data'!$M$14:$M$20,0))</f>
        <v>1</v>
      </c>
    </row>
    <row r="13295" spans="1:99" ht="26.25" x14ac:dyDescent="0.2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_2020'!M13295,'Cross-Page Data'!$M$14:$M$20,0))</f>
        <v>1</v>
      </c>
    </row>
    <row r="13296" spans="1:99" ht="26.25" x14ac:dyDescent="0.2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_2020'!M13296,'Cross-Page Data'!$M$14:$M$20,0))</f>
        <v>1</v>
      </c>
    </row>
    <row r="13297" spans="1:99" ht="26.25" x14ac:dyDescent="0.2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_2020'!M13297,'Cross-Page Data'!$M$14:$M$20,0))</f>
        <v>1</v>
      </c>
    </row>
    <row r="13298" spans="1:99" ht="26.25" x14ac:dyDescent="0.2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_2020'!M13298,'Cross-Page Data'!$M$14:$M$20,0))</f>
        <v>1</v>
      </c>
    </row>
    <row r="13299" spans="1:99" ht="39" x14ac:dyDescent="0.2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_2020'!M13299,'Cross-Page Data'!$M$14:$M$20,0))</f>
        <v>0</v>
      </c>
    </row>
    <row r="13300" spans="1:99" ht="26.25" x14ac:dyDescent="0.2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_2020'!M13300,'Cross-Page Data'!$M$14:$M$20,0))</f>
        <v>1</v>
      </c>
    </row>
    <row r="13301" spans="1:99" ht="26.25" x14ac:dyDescent="0.2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_2020'!M13301,'Cross-Page Data'!$M$14:$M$20,0))</f>
        <v>1</v>
      </c>
    </row>
    <row r="13302" spans="1:99" ht="26.25" x14ac:dyDescent="0.2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_2020'!M13302,'Cross-Page Data'!$M$14:$M$20,0))</f>
        <v>1</v>
      </c>
    </row>
    <row r="13303" spans="1:99" ht="26.25" x14ac:dyDescent="0.2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_2020'!M13303,'Cross-Page Data'!$M$14:$M$20,0))</f>
        <v>1</v>
      </c>
    </row>
    <row r="13304" spans="1:99" ht="26.25" x14ac:dyDescent="0.2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_2020'!M13304,'Cross-Page Data'!$M$14:$M$20,0))</f>
        <v>1</v>
      </c>
    </row>
    <row r="13305" spans="1:99" ht="26.25" x14ac:dyDescent="0.2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_2020'!M13305,'Cross-Page Data'!$M$14:$M$20,0))</f>
        <v>1</v>
      </c>
    </row>
    <row r="13306" spans="1:99" ht="26.25" x14ac:dyDescent="0.2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_2020'!M13306,'Cross-Page Data'!$M$14:$M$20,0))</f>
        <v>1</v>
      </c>
    </row>
    <row r="13307" spans="1:99" ht="39" x14ac:dyDescent="0.2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_2020'!M13307,'Cross-Page Data'!$M$14:$M$20,0))</f>
        <v>1</v>
      </c>
    </row>
    <row r="13308" spans="1:99" ht="39" x14ac:dyDescent="0.2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_2020'!M13308,'Cross-Page Data'!$M$14:$M$20,0))</f>
        <v>1</v>
      </c>
    </row>
    <row r="13309" spans="1:99" ht="51.75" x14ac:dyDescent="0.2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_2020'!M13309,'Cross-Page Data'!$M$14:$M$20,0))</f>
        <v>1</v>
      </c>
    </row>
    <row r="13310" spans="1:99" ht="51.75" x14ac:dyDescent="0.2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_2020'!M13310,'Cross-Page Data'!$M$14:$M$20,0))</f>
        <v>1</v>
      </c>
    </row>
    <row r="13311" spans="1:99" ht="51.75" x14ac:dyDescent="0.2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_2020'!M13311,'Cross-Page Data'!$M$14:$M$20,0))</f>
        <v>1</v>
      </c>
    </row>
    <row r="13312" spans="1:99" ht="51.75" x14ac:dyDescent="0.2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_2020'!M13312,'Cross-Page Data'!$M$14:$M$20,0))</f>
        <v>1</v>
      </c>
    </row>
    <row r="13313" spans="1:99" ht="26.25" x14ac:dyDescent="0.2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_2020'!M13313,'Cross-Page Data'!$M$14:$M$20,0))</f>
        <v>1</v>
      </c>
    </row>
    <row r="13314" spans="1:99" ht="39" x14ac:dyDescent="0.2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_2020'!M13314,'Cross-Page Data'!$M$14:$M$20,0))</f>
        <v>1</v>
      </c>
    </row>
    <row r="13315" spans="1:99" ht="39" x14ac:dyDescent="0.2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_2020'!M13315,'Cross-Page Data'!$M$14:$M$20,0))</f>
        <v>1</v>
      </c>
    </row>
    <row r="13316" spans="1:99" ht="51.75" x14ac:dyDescent="0.2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_2020'!M13316,'Cross-Page Data'!$M$14:$M$20,0))</f>
        <v>1</v>
      </c>
    </row>
    <row r="13317" spans="1:99" ht="51.75" x14ac:dyDescent="0.2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_2020'!M13317,'Cross-Page Data'!$M$14:$M$20,0))</f>
        <v>1</v>
      </c>
    </row>
    <row r="13318" spans="1:99" ht="26.25" x14ac:dyDescent="0.2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_2020'!M13318,'Cross-Page Data'!$M$14:$M$20,0))</f>
        <v>1</v>
      </c>
    </row>
    <row r="13319" spans="1:99" ht="51.75" x14ac:dyDescent="0.2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_2020'!M13319,'Cross-Page Data'!$M$14:$M$20,0))</f>
        <v>1</v>
      </c>
    </row>
    <row r="13320" spans="1:99" ht="39" x14ac:dyDescent="0.2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_2020'!M13320,'Cross-Page Data'!$M$14:$M$20,0))</f>
        <v>1</v>
      </c>
    </row>
    <row r="13321" spans="1:99" ht="51.75" x14ac:dyDescent="0.2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_2020'!M13321,'Cross-Page Data'!$M$14:$M$20,0))</f>
        <v>1</v>
      </c>
    </row>
    <row r="13322" spans="1:99" ht="39" x14ac:dyDescent="0.2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_2020'!M13322,'Cross-Page Data'!$M$14:$M$20,0))</f>
        <v>1</v>
      </c>
    </row>
    <row r="13323" spans="1:99" ht="64.5" x14ac:dyDescent="0.2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_2020'!M13323,'Cross-Page Data'!$M$14:$M$20,0))</f>
        <v>1</v>
      </c>
    </row>
    <row r="13324" spans="1:99" ht="39" x14ac:dyDescent="0.2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_2020'!M13324,'Cross-Page Data'!$M$14:$M$20,0))</f>
        <v>1</v>
      </c>
    </row>
    <row r="13325" spans="1:99" ht="39" x14ac:dyDescent="0.2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_2020'!M13325,'Cross-Page Data'!$M$14:$M$20,0))</f>
        <v>1</v>
      </c>
    </row>
    <row r="13326" spans="1:99" ht="39" x14ac:dyDescent="0.2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_2020'!M13326,'Cross-Page Data'!$M$14:$M$20,0))</f>
        <v>1</v>
      </c>
    </row>
    <row r="13327" spans="1:99" ht="39" x14ac:dyDescent="0.2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_2020'!M13327,'Cross-Page Data'!$M$14:$M$20,0))</f>
        <v>1</v>
      </c>
    </row>
    <row r="13328" spans="1:99" ht="26.25" x14ac:dyDescent="0.2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_2020'!M13328,'Cross-Page Data'!$M$14:$M$20,0))</f>
        <v>1</v>
      </c>
    </row>
    <row r="13329" spans="1:99" ht="26.25" x14ac:dyDescent="0.2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_2020'!M13329,'Cross-Page Data'!$M$14:$M$20,0))</f>
        <v>1</v>
      </c>
    </row>
    <row r="13330" spans="1:99" ht="51.75" x14ac:dyDescent="0.2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_2020'!M13330,'Cross-Page Data'!$M$14:$M$20,0))</f>
        <v>1</v>
      </c>
    </row>
    <row r="13331" spans="1:99" ht="51.75" x14ac:dyDescent="0.2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_2020'!M13331,'Cross-Page Data'!$M$14:$M$20,0))</f>
        <v>1</v>
      </c>
    </row>
    <row r="13332" spans="1:99" ht="51.75" x14ac:dyDescent="0.2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_2020'!M13332,'Cross-Page Data'!$M$14:$M$20,0))</f>
        <v>1</v>
      </c>
    </row>
    <row r="13333" spans="1:99" ht="51.75" x14ac:dyDescent="0.2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_2020'!M13333,'Cross-Page Data'!$M$14:$M$20,0))</f>
        <v>1</v>
      </c>
    </row>
    <row r="13334" spans="1:99" ht="51.75" x14ac:dyDescent="0.2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_2020'!M13334,'Cross-Page Data'!$M$14:$M$20,0))</f>
        <v>1</v>
      </c>
    </row>
    <row r="13335" spans="1:99" ht="51.75" x14ac:dyDescent="0.2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_2020'!M13335,'Cross-Page Data'!$M$14:$M$20,0))</f>
        <v>1</v>
      </c>
    </row>
    <row r="13336" spans="1:99" ht="39" x14ac:dyDescent="0.2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_2020'!M13336,'Cross-Page Data'!$M$14:$M$20,0))</f>
        <v>1</v>
      </c>
    </row>
    <row r="13337" spans="1:99" ht="39" x14ac:dyDescent="0.2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_2020'!M13337,'Cross-Page Data'!$M$14:$M$20,0))</f>
        <v>1</v>
      </c>
    </row>
    <row r="13338" spans="1:99" ht="39" x14ac:dyDescent="0.2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_2020'!M13338,'Cross-Page Data'!$M$14:$M$20,0))</f>
        <v>1</v>
      </c>
    </row>
    <row r="13339" spans="1:99" ht="26.25" x14ac:dyDescent="0.2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_2020'!M13339,'Cross-Page Data'!$M$14:$M$20,0))</f>
        <v>1</v>
      </c>
    </row>
    <row r="13340" spans="1:99" ht="51.75" x14ac:dyDescent="0.2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_2020'!M13340,'Cross-Page Data'!$M$14:$M$20,0))</f>
        <v>0</v>
      </c>
    </row>
    <row r="13341" spans="1:99" ht="64.5" x14ac:dyDescent="0.2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_2020'!M13341,'Cross-Page Data'!$M$14:$M$20,0))</f>
        <v>1</v>
      </c>
    </row>
    <row r="13342" spans="1:99" ht="64.5" x14ac:dyDescent="0.2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_2020'!M13342,'Cross-Page Data'!$M$14:$M$20,0))</f>
        <v>1</v>
      </c>
    </row>
    <row r="13343" spans="1:99" ht="64.5" x14ac:dyDescent="0.2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_2020'!M13343,'Cross-Page Data'!$M$14:$M$20,0))</f>
        <v>1</v>
      </c>
    </row>
    <row r="13344" spans="1:99" ht="64.5" x14ac:dyDescent="0.2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_2020'!M13344,'Cross-Page Data'!$M$14:$M$20,0))</f>
        <v>1</v>
      </c>
    </row>
    <row r="13345" spans="1:99" ht="64.5" x14ac:dyDescent="0.2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_2020'!M13345,'Cross-Page Data'!$M$14:$M$20,0))</f>
        <v>1</v>
      </c>
    </row>
    <row r="13346" spans="1:99" ht="64.5" x14ac:dyDescent="0.2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_2020'!M13346,'Cross-Page Data'!$M$14:$M$20,0))</f>
        <v>1</v>
      </c>
    </row>
    <row r="13347" spans="1:99" ht="51.75" x14ac:dyDescent="0.2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_2020'!M13347,'Cross-Page Data'!$M$14:$M$20,0))</f>
        <v>1</v>
      </c>
    </row>
    <row r="13348" spans="1:99" ht="39" x14ac:dyDescent="0.2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_2020'!M13348,'Cross-Page Data'!$M$14:$M$20,0))</f>
        <v>1</v>
      </c>
    </row>
    <row r="13349" spans="1:99" ht="26.25" x14ac:dyDescent="0.2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_2020'!M13349,'Cross-Page Data'!$M$14:$M$20,0))</f>
        <v>1</v>
      </c>
    </row>
    <row r="13350" spans="1:99" ht="26.25" x14ac:dyDescent="0.2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_2020'!M13350,'Cross-Page Data'!$M$14:$M$20,0))</f>
        <v>1</v>
      </c>
    </row>
    <row r="13351" spans="1:99" ht="39" x14ac:dyDescent="0.2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_2020'!M13351,'Cross-Page Data'!$M$14:$M$20,0))</f>
        <v>1</v>
      </c>
    </row>
    <row r="13352" spans="1:99" ht="39" x14ac:dyDescent="0.2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_2020'!M13352,'Cross-Page Data'!$M$14:$M$20,0))</f>
        <v>0</v>
      </c>
    </row>
    <row r="13353" spans="1:99" ht="39" x14ac:dyDescent="0.2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_2020'!M13353,'Cross-Page Data'!$M$14:$M$20,0))</f>
        <v>0</v>
      </c>
    </row>
    <row r="13354" spans="1:99" ht="64.5" x14ac:dyDescent="0.2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_2020'!M13354,'Cross-Page Data'!$M$14:$M$20,0))</f>
        <v>0</v>
      </c>
    </row>
    <row r="13355" spans="1:99" ht="39" x14ac:dyDescent="0.2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_2020'!M13355,'Cross-Page Data'!$M$14:$M$20,0))</f>
        <v>1</v>
      </c>
    </row>
    <row r="13356" spans="1:99" ht="26.25" x14ac:dyDescent="0.2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_2020'!M13356,'Cross-Page Data'!$M$14:$M$20,0))</f>
        <v>1</v>
      </c>
    </row>
    <row r="13357" spans="1:99" ht="39" x14ac:dyDescent="0.2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_2020'!M13357,'Cross-Page Data'!$M$14:$M$20,0))</f>
        <v>1</v>
      </c>
    </row>
    <row r="13358" spans="1:99" ht="39" x14ac:dyDescent="0.2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_2020'!M13358,'Cross-Page Data'!$M$14:$M$20,0))</f>
        <v>1</v>
      </c>
    </row>
    <row r="13359" spans="1:99" ht="51.75" x14ac:dyDescent="0.2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_2020'!M13359,'Cross-Page Data'!$M$14:$M$20,0))</f>
        <v>1</v>
      </c>
    </row>
    <row r="13360" spans="1:99" ht="39" x14ac:dyDescent="0.2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_2020'!M13360,'Cross-Page Data'!$M$14:$M$20,0))</f>
        <v>1</v>
      </c>
    </row>
    <row r="13361" spans="1:99" ht="64.5" x14ac:dyDescent="0.2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_2020'!M13361,'Cross-Page Data'!$M$14:$M$20,0))</f>
        <v>1</v>
      </c>
    </row>
    <row r="13362" spans="1:99" ht="39" x14ac:dyDescent="0.2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_2020'!M13362,'Cross-Page Data'!$M$14:$M$20,0))</f>
        <v>1</v>
      </c>
    </row>
    <row r="13363" spans="1:99" ht="26.25" x14ac:dyDescent="0.2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_2020'!M13363,'Cross-Page Data'!$M$14:$M$20,0))</f>
        <v>1</v>
      </c>
    </row>
    <row r="13364" spans="1:99" ht="39" x14ac:dyDescent="0.2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_2020'!M13364,'Cross-Page Data'!$M$14:$M$20,0))</f>
        <v>0</v>
      </c>
    </row>
    <row r="13365" spans="1:99" ht="64.5" x14ac:dyDescent="0.2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_2020'!M13365,'Cross-Page Data'!$M$14:$M$20,0))</f>
        <v>1</v>
      </c>
    </row>
    <row r="13366" spans="1:99" ht="26.25" x14ac:dyDescent="0.2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_2020'!M13366,'Cross-Page Data'!$M$14:$M$20,0))</f>
        <v>1</v>
      </c>
    </row>
    <row r="13367" spans="1:99" ht="26.25" x14ac:dyDescent="0.2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_2020'!M13367,'Cross-Page Data'!$M$14:$M$20,0))</f>
        <v>1</v>
      </c>
    </row>
    <row r="13368" spans="1:99" ht="26.25" x14ac:dyDescent="0.2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_2020'!M13368,'Cross-Page Data'!$M$14:$M$20,0))</f>
        <v>1</v>
      </c>
    </row>
    <row r="13369" spans="1:99" ht="26.25" x14ac:dyDescent="0.2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_2020'!M13369,'Cross-Page Data'!$M$14:$M$20,0))</f>
        <v>1</v>
      </c>
    </row>
    <row r="13370" spans="1:99" ht="26.25" x14ac:dyDescent="0.2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_2020'!M13370,'Cross-Page Data'!$M$14:$M$20,0))</f>
        <v>1</v>
      </c>
    </row>
    <row r="13371" spans="1:99" ht="64.5" x14ac:dyDescent="0.2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_2020'!M13371,'Cross-Page Data'!$M$14:$M$20,0))</f>
        <v>1</v>
      </c>
    </row>
    <row r="13372" spans="1:99" ht="64.5" x14ac:dyDescent="0.2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_2020'!M13372,'Cross-Page Data'!$M$14:$M$20,0))</f>
        <v>1</v>
      </c>
    </row>
    <row r="13373" spans="1:99" ht="64.5" x14ac:dyDescent="0.2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_2020'!M13373,'Cross-Page Data'!$M$14:$M$20,0))</f>
        <v>1</v>
      </c>
    </row>
    <row r="13374" spans="1:99" ht="39" x14ac:dyDescent="0.2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_2020'!M13374,'Cross-Page Data'!$M$14:$M$20,0))</f>
        <v>1</v>
      </c>
    </row>
    <row r="13375" spans="1:99" ht="39" x14ac:dyDescent="0.2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_2020'!M13375,'Cross-Page Data'!$M$14:$M$20,0))</f>
        <v>1</v>
      </c>
    </row>
    <row r="13376" spans="1:99" ht="39" x14ac:dyDescent="0.2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_2020'!M13376,'Cross-Page Data'!$M$14:$M$20,0))</f>
        <v>1</v>
      </c>
    </row>
    <row r="13377" spans="1:99" ht="39" x14ac:dyDescent="0.2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_2020'!M13377,'Cross-Page Data'!$M$14:$M$20,0))</f>
        <v>1</v>
      </c>
    </row>
    <row r="13378" spans="1:99" ht="39" x14ac:dyDescent="0.2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_2020'!M13378,'Cross-Page Data'!$M$14:$M$20,0))</f>
        <v>1</v>
      </c>
    </row>
    <row r="13379" spans="1:99" ht="64.5" x14ac:dyDescent="0.2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_2020'!M13379,'Cross-Page Data'!$M$14:$M$20,0))</f>
        <v>1</v>
      </c>
    </row>
    <row r="13380" spans="1:99" ht="39" x14ac:dyDescent="0.2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_2020'!M13380,'Cross-Page Data'!$M$14:$M$20,0))</f>
        <v>1</v>
      </c>
    </row>
    <row r="13381" spans="1:99" ht="39" x14ac:dyDescent="0.2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_2020'!M13381,'Cross-Page Data'!$M$14:$M$20,0))</f>
        <v>1</v>
      </c>
    </row>
    <row r="13382" spans="1:99" ht="39" x14ac:dyDescent="0.2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_2020'!M13382,'Cross-Page Data'!$M$14:$M$20,0))</f>
        <v>1</v>
      </c>
    </row>
    <row r="13383" spans="1:99" ht="64.5" x14ac:dyDescent="0.2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_2020'!M13383,'Cross-Page Data'!$M$14:$M$20,0))</f>
        <v>1</v>
      </c>
    </row>
    <row r="13384" spans="1:99" ht="39" x14ac:dyDescent="0.2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_2020'!M13384,'Cross-Page Data'!$M$14:$M$20,0))</f>
        <v>1</v>
      </c>
    </row>
    <row r="13385" spans="1:99" ht="39" x14ac:dyDescent="0.2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_2020'!M13385,'Cross-Page Data'!$M$14:$M$20,0))</f>
        <v>1</v>
      </c>
    </row>
    <row r="13386" spans="1:99" ht="39" x14ac:dyDescent="0.2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_2020'!M13386,'Cross-Page Data'!$M$14:$M$20,0))</f>
        <v>1</v>
      </c>
    </row>
    <row r="13387" spans="1:99" ht="51.75" x14ac:dyDescent="0.2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_2020'!M13387,'Cross-Page Data'!$M$14:$M$20,0))</f>
        <v>1</v>
      </c>
    </row>
    <row r="13388" spans="1:99" ht="26.25" x14ac:dyDescent="0.2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_2020'!M13388,'Cross-Page Data'!$M$14:$M$20,0))</f>
        <v>1</v>
      </c>
    </row>
    <row r="13389" spans="1:99" ht="39" x14ac:dyDescent="0.2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_2020'!M13389,'Cross-Page Data'!$M$14:$M$20,0))</f>
        <v>1</v>
      </c>
    </row>
    <row r="13390" spans="1:99" ht="39" x14ac:dyDescent="0.2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_2020'!M13390,'Cross-Page Data'!$M$14:$M$20,0))</f>
        <v>1</v>
      </c>
    </row>
    <row r="13391" spans="1:99" ht="26.25" x14ac:dyDescent="0.2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_2020'!M13391,'Cross-Page Data'!$M$14:$M$20,0))</f>
        <v>1</v>
      </c>
    </row>
    <row r="13392" spans="1:99" ht="26.25" x14ac:dyDescent="0.2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_2020'!M13392,'Cross-Page Data'!$M$14:$M$20,0))</f>
        <v>1</v>
      </c>
    </row>
    <row r="13393" spans="1:99" ht="39" x14ac:dyDescent="0.2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_2020'!M13393,'Cross-Page Data'!$M$14:$M$20,0))</f>
        <v>1</v>
      </c>
    </row>
    <row r="13394" spans="1:99" ht="51.75" x14ac:dyDescent="0.2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_2020'!M13394,'Cross-Page Data'!$M$14:$M$20,0))</f>
        <v>0</v>
      </c>
    </row>
    <row r="13395" spans="1:99" ht="39" x14ac:dyDescent="0.2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_2020'!M13395,'Cross-Page Data'!$M$14:$M$20,0))</f>
        <v>0</v>
      </c>
    </row>
    <row r="13396" spans="1:99" ht="39" x14ac:dyDescent="0.2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_2020'!M13396,'Cross-Page Data'!$M$14:$M$20,0))</f>
        <v>1</v>
      </c>
    </row>
    <row r="13397" spans="1:99" ht="51.75" x14ac:dyDescent="0.2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_2020'!M13397,'Cross-Page Data'!$M$14:$M$20,0))</f>
        <v>1</v>
      </c>
    </row>
    <row r="13398" spans="1:99" ht="39" x14ac:dyDescent="0.2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_2020'!M13398,'Cross-Page Data'!$M$14:$M$20,0))</f>
        <v>1</v>
      </c>
    </row>
    <row r="13399" spans="1:99" ht="39" x14ac:dyDescent="0.2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_2020'!M13399,'Cross-Page Data'!$M$14:$M$20,0))</f>
        <v>1</v>
      </c>
    </row>
    <row r="13400" spans="1:99" ht="26.25" x14ac:dyDescent="0.2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_2020'!M13400,'Cross-Page Data'!$M$14:$M$20,0))</f>
        <v>1</v>
      </c>
    </row>
    <row r="13401" spans="1:99" ht="39" x14ac:dyDescent="0.2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_2020'!M13401,'Cross-Page Data'!$M$14:$M$20,0))</f>
        <v>1</v>
      </c>
    </row>
    <row r="13402" spans="1:99" ht="26.25" x14ac:dyDescent="0.2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_2020'!M13402,'Cross-Page Data'!$M$14:$M$20,0))</f>
        <v>1</v>
      </c>
    </row>
    <row r="13403" spans="1:99" ht="39" x14ac:dyDescent="0.2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_2020'!M13403,'Cross-Page Data'!$M$14:$M$20,0))</f>
        <v>1</v>
      </c>
    </row>
    <row r="13404" spans="1:99" ht="26.25" x14ac:dyDescent="0.2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_2020'!M13404,'Cross-Page Data'!$M$14:$M$20,0))</f>
        <v>1</v>
      </c>
    </row>
    <row r="13405" spans="1:99" ht="39" x14ac:dyDescent="0.2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_2020'!M13405,'Cross-Page Data'!$M$14:$M$20,0))</f>
        <v>1</v>
      </c>
    </row>
    <row r="13406" spans="1:99" ht="26.25" x14ac:dyDescent="0.2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_2020'!M13406,'Cross-Page Data'!$M$14:$M$20,0))</f>
        <v>1</v>
      </c>
    </row>
    <row r="13407" spans="1:99" ht="39" x14ac:dyDescent="0.2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_2020'!M13407,'Cross-Page Data'!$M$14:$M$20,0))</f>
        <v>1</v>
      </c>
    </row>
    <row r="13408" spans="1:99" ht="39" x14ac:dyDescent="0.2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_2020'!M13408,'Cross-Page Data'!$M$14:$M$20,0))</f>
        <v>1</v>
      </c>
    </row>
    <row r="13409" spans="1:99" ht="39" x14ac:dyDescent="0.2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_2020'!M13409,'Cross-Page Data'!$M$14:$M$20,0))</f>
        <v>1</v>
      </c>
    </row>
    <row r="13410" spans="1:99" ht="39" x14ac:dyDescent="0.2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_2020'!M13410,'Cross-Page Data'!$M$14:$M$20,0))</f>
        <v>1</v>
      </c>
    </row>
    <row r="13411" spans="1:99" ht="39" x14ac:dyDescent="0.2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_2020'!M13411,'Cross-Page Data'!$M$14:$M$20,0))</f>
        <v>1</v>
      </c>
    </row>
    <row r="13412" spans="1:99" ht="39" x14ac:dyDescent="0.2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_2020'!M13412,'Cross-Page Data'!$M$14:$M$20,0))</f>
        <v>1</v>
      </c>
    </row>
    <row r="13413" spans="1:99" ht="64.5" x14ac:dyDescent="0.2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_2020'!M13413,'Cross-Page Data'!$M$14:$M$20,0))</f>
        <v>1</v>
      </c>
    </row>
    <row r="13414" spans="1:99" ht="39" x14ac:dyDescent="0.2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_2020'!M13414,'Cross-Page Data'!$M$14:$M$20,0))</f>
        <v>1</v>
      </c>
    </row>
    <row r="13415" spans="1:99" ht="26.25" x14ac:dyDescent="0.2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_2020'!M13415,'Cross-Page Data'!$M$14:$M$20,0))</f>
        <v>1</v>
      </c>
    </row>
    <row r="13416" spans="1:99" ht="51.75" x14ac:dyDescent="0.2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_2020'!M13416,'Cross-Page Data'!$M$14:$M$20,0))</f>
        <v>1</v>
      </c>
    </row>
    <row r="13417" spans="1:99" ht="39" x14ac:dyDescent="0.2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_2020'!M13417,'Cross-Page Data'!$M$14:$M$20,0))</f>
        <v>1</v>
      </c>
    </row>
    <row r="13418" spans="1:99" ht="39" x14ac:dyDescent="0.2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_2020'!M13418,'Cross-Page Data'!$M$14:$M$20,0))</f>
        <v>1</v>
      </c>
    </row>
    <row r="13419" spans="1:99" ht="39" x14ac:dyDescent="0.2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_2020'!M13419,'Cross-Page Data'!$M$14:$M$20,0))</f>
        <v>1</v>
      </c>
    </row>
    <row r="13420" spans="1:99" ht="39" x14ac:dyDescent="0.2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_2020'!M13420,'Cross-Page Data'!$M$14:$M$20,0))</f>
        <v>1</v>
      </c>
    </row>
    <row r="13421" spans="1:99" ht="39" x14ac:dyDescent="0.2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_2020'!M13421,'Cross-Page Data'!$M$14:$M$20,0))</f>
        <v>1</v>
      </c>
    </row>
    <row r="13422" spans="1:99" ht="39" x14ac:dyDescent="0.2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_2020'!M13422,'Cross-Page Data'!$M$14:$M$20,0))</f>
        <v>1</v>
      </c>
    </row>
    <row r="13423" spans="1:99" ht="39" x14ac:dyDescent="0.2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_2020'!M13423,'Cross-Page Data'!$M$14:$M$20,0))</f>
        <v>1</v>
      </c>
    </row>
    <row r="13424" spans="1:99" ht="39" x14ac:dyDescent="0.2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_2020'!M13424,'Cross-Page Data'!$M$14:$M$20,0))</f>
        <v>1</v>
      </c>
    </row>
    <row r="13425" spans="1:99" ht="39" x14ac:dyDescent="0.2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_2020'!M13425,'Cross-Page Data'!$M$14:$M$20,0))</f>
        <v>1</v>
      </c>
    </row>
    <row r="13426" spans="1:99" ht="39" x14ac:dyDescent="0.2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_2020'!M13426,'Cross-Page Data'!$M$14:$M$20,0))</f>
        <v>1</v>
      </c>
    </row>
    <row r="13427" spans="1:99" ht="39" x14ac:dyDescent="0.2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_2020'!M13427,'Cross-Page Data'!$M$14:$M$20,0))</f>
        <v>1</v>
      </c>
    </row>
    <row r="13428" spans="1:99" ht="39" x14ac:dyDescent="0.2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_2020'!M13428,'Cross-Page Data'!$M$14:$M$20,0))</f>
        <v>1</v>
      </c>
    </row>
    <row r="13429" spans="1:99" ht="39" x14ac:dyDescent="0.2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_2020'!M13429,'Cross-Page Data'!$M$14:$M$20,0))</f>
        <v>1</v>
      </c>
    </row>
    <row r="13430" spans="1:99" ht="39" x14ac:dyDescent="0.2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_2020'!M13430,'Cross-Page Data'!$M$14:$M$20,0))</f>
        <v>1</v>
      </c>
    </row>
    <row r="13431" spans="1:99" ht="39" x14ac:dyDescent="0.2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_2020'!M13431,'Cross-Page Data'!$M$14:$M$20,0))</f>
        <v>1</v>
      </c>
    </row>
    <row r="13432" spans="1:99" ht="26.25" x14ac:dyDescent="0.2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_2020'!M13432,'Cross-Page Data'!$M$14:$M$20,0))</f>
        <v>1</v>
      </c>
    </row>
    <row r="13433" spans="1:99" ht="39" x14ac:dyDescent="0.2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_2020'!M13433,'Cross-Page Data'!$M$14:$M$20,0))</f>
        <v>1</v>
      </c>
    </row>
    <row r="13434" spans="1:99" ht="39" x14ac:dyDescent="0.2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_2020'!M13434,'Cross-Page Data'!$M$14:$M$20,0))</f>
        <v>1</v>
      </c>
    </row>
    <row r="13435" spans="1:99" ht="39" x14ac:dyDescent="0.2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_2020'!M13435,'Cross-Page Data'!$M$14:$M$20,0))</f>
        <v>1</v>
      </c>
    </row>
    <row r="13436" spans="1:99" ht="26.25" x14ac:dyDescent="0.2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_2020'!M13436,'Cross-Page Data'!$M$14:$M$20,0))</f>
        <v>1</v>
      </c>
    </row>
    <row r="13437" spans="1:99" ht="26.25" x14ac:dyDescent="0.2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_2020'!M13437,'Cross-Page Data'!$M$14:$M$20,0))</f>
        <v>1</v>
      </c>
    </row>
    <row r="13438" spans="1:99" ht="26.25" x14ac:dyDescent="0.2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_2020'!M13438,'Cross-Page Data'!$M$14:$M$20,0))</f>
        <v>1</v>
      </c>
    </row>
    <row r="13439" spans="1:99" ht="39" x14ac:dyDescent="0.2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_2020'!M13439,'Cross-Page Data'!$M$14:$M$20,0))</f>
        <v>1</v>
      </c>
    </row>
    <row r="13440" spans="1:99" ht="26.25" x14ac:dyDescent="0.2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_2020'!M13440,'Cross-Page Data'!$M$14:$M$20,0))</f>
        <v>1</v>
      </c>
    </row>
    <row r="13441" spans="1:99" ht="39" x14ac:dyDescent="0.2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_2020'!M13441,'Cross-Page Data'!$M$14:$M$20,0))</f>
        <v>1</v>
      </c>
    </row>
    <row r="13442" spans="1:99" ht="39" x14ac:dyDescent="0.2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_2020'!M13442,'Cross-Page Data'!$M$14:$M$20,0))</f>
        <v>1</v>
      </c>
    </row>
    <row r="13443" spans="1:99" ht="39" x14ac:dyDescent="0.2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_2020'!M13443,'Cross-Page Data'!$M$14:$M$20,0))</f>
        <v>1</v>
      </c>
    </row>
    <row r="13444" spans="1:99" ht="39" x14ac:dyDescent="0.2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_2020'!M13444,'Cross-Page Data'!$M$14:$M$20,0))</f>
        <v>1</v>
      </c>
    </row>
    <row r="13445" spans="1:99" ht="39" x14ac:dyDescent="0.2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_2020'!M13445,'Cross-Page Data'!$M$14:$M$20,0))</f>
        <v>1</v>
      </c>
    </row>
    <row r="13446" spans="1:99" ht="26.25" x14ac:dyDescent="0.2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_2020'!M13446,'Cross-Page Data'!$M$14:$M$20,0))</f>
        <v>1</v>
      </c>
    </row>
    <row r="13447" spans="1:99" ht="26.25" x14ac:dyDescent="0.2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_2020'!M13447,'Cross-Page Data'!$M$14:$M$20,0))</f>
        <v>1</v>
      </c>
    </row>
    <row r="13448" spans="1:99" ht="26.25" x14ac:dyDescent="0.2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_2020'!M13448,'Cross-Page Data'!$M$14:$M$20,0))</f>
        <v>1</v>
      </c>
    </row>
    <row r="13449" spans="1:99" ht="26.25" x14ac:dyDescent="0.2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_2020'!M13449,'Cross-Page Data'!$M$14:$M$20,0))</f>
        <v>1</v>
      </c>
    </row>
    <row r="13450" spans="1:99" ht="51.75" x14ac:dyDescent="0.2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 - preexisting nonretiring</v>
      </c>
      <c r="CU13450" s="34" t="b">
        <f>INDEX('Cross-Page Data'!$N$14:$N$20,MATCH('923_2020'!M13450,'Cross-Page Data'!$M$14:$M$20,0))</f>
        <v>1</v>
      </c>
    </row>
    <row r="13451" spans="1:99" ht="51.75" x14ac:dyDescent="0.2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 - preexisting nonretiring</v>
      </c>
      <c r="CU13451" s="34" t="b">
        <f>INDEX('Cross-Page Data'!$N$14:$N$20,MATCH('923_2020'!M13451,'Cross-Page Data'!$M$14:$M$20,0))</f>
        <v>1</v>
      </c>
    </row>
    <row r="13452" spans="1:99" ht="64.5" x14ac:dyDescent="0.2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 - preexisting nonretiring</v>
      </c>
      <c r="CU13452" s="34" t="b">
        <f>INDEX('Cross-Page Data'!$N$14:$N$20,MATCH('923_2020'!M13452,'Cross-Page Data'!$M$14:$M$20,0))</f>
        <v>1</v>
      </c>
    </row>
    <row r="13453" spans="1:99" ht="64.5" x14ac:dyDescent="0.2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 - preexisting nonretiring</v>
      </c>
      <c r="CU13453" s="34" t="b">
        <f>INDEX('Cross-Page Data'!$N$14:$N$20,MATCH('923_2020'!M13453,'Cross-Page Data'!$M$14:$M$20,0))</f>
        <v>1</v>
      </c>
    </row>
    <row r="13454" spans="1:99" ht="64.5" x14ac:dyDescent="0.2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_2020'!M13454,'Cross-Page Data'!$M$14:$M$20,0))</f>
        <v>0</v>
      </c>
    </row>
    <row r="13455" spans="1:99" ht="64.5" x14ac:dyDescent="0.2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_2020'!M13455,'Cross-Page Data'!$M$14:$M$20,0))</f>
        <v>0</v>
      </c>
    </row>
    <row r="13456" spans="1:99" ht="39" x14ac:dyDescent="0.2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_2020'!M13456,'Cross-Page Data'!$M$14:$M$20,0))</f>
        <v>1</v>
      </c>
    </row>
    <row r="13457" spans="1:99" ht="26.25" x14ac:dyDescent="0.2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_2020'!M13457,'Cross-Page Data'!$M$14:$M$20,0))</f>
        <v>1</v>
      </c>
    </row>
    <row r="13458" spans="1:99" ht="39" x14ac:dyDescent="0.2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_2020'!M13458,'Cross-Page Data'!$M$14:$M$20,0))</f>
        <v>1</v>
      </c>
    </row>
    <row r="13459" spans="1:99" ht="39" x14ac:dyDescent="0.2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_2020'!M13459,'Cross-Page Data'!$M$14:$M$20,0))</f>
        <v>1</v>
      </c>
    </row>
    <row r="13460" spans="1:99" ht="39" x14ac:dyDescent="0.2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_2020'!M13460,'Cross-Page Data'!$M$14:$M$20,0))</f>
        <v>1</v>
      </c>
    </row>
    <row r="13461" spans="1:99" ht="39" x14ac:dyDescent="0.2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_2020'!M13461,'Cross-Page Data'!$M$14:$M$20,0))</f>
        <v>1</v>
      </c>
    </row>
    <row r="13462" spans="1:99" ht="39" x14ac:dyDescent="0.2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_2020'!M13462,'Cross-Page Data'!$M$14:$M$20,0))</f>
        <v>1</v>
      </c>
    </row>
    <row r="13463" spans="1:99" ht="39" x14ac:dyDescent="0.2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_2020'!M13463,'Cross-Page Data'!$M$14:$M$20,0))</f>
        <v>1</v>
      </c>
    </row>
    <row r="13464" spans="1:99" ht="39" x14ac:dyDescent="0.2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_2020'!M13464,'Cross-Page Data'!$M$14:$M$20,0))</f>
        <v>1</v>
      </c>
    </row>
    <row r="13465" spans="1:99" ht="39" x14ac:dyDescent="0.2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_2020'!M13465,'Cross-Page Data'!$M$14:$M$20,0))</f>
        <v>1</v>
      </c>
    </row>
    <row r="13466" spans="1:99" ht="39" x14ac:dyDescent="0.2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_2020'!M13466,'Cross-Page Data'!$M$14:$M$20,0))</f>
        <v>1</v>
      </c>
    </row>
    <row r="13467" spans="1:99" ht="39" x14ac:dyDescent="0.2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_2020'!M13467,'Cross-Page Data'!$M$14:$M$20,0))</f>
        <v>1</v>
      </c>
    </row>
    <row r="13468" spans="1:99" ht="39" x14ac:dyDescent="0.2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_2020'!M13468,'Cross-Page Data'!$M$14:$M$20,0))</f>
        <v>1</v>
      </c>
    </row>
    <row r="13469" spans="1:99" ht="51.75" x14ac:dyDescent="0.2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_2020'!M13469,'Cross-Page Data'!$M$14:$M$20,0))</f>
        <v>1</v>
      </c>
    </row>
    <row r="13470" spans="1:99" ht="39" x14ac:dyDescent="0.2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_2020'!M13470,'Cross-Page Data'!$M$14:$M$20,0))</f>
        <v>1</v>
      </c>
    </row>
    <row r="13471" spans="1:99" ht="39" x14ac:dyDescent="0.2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_2020'!M13471,'Cross-Page Data'!$M$14:$M$20,0))</f>
        <v>1</v>
      </c>
    </row>
    <row r="13472" spans="1:99" ht="39" x14ac:dyDescent="0.2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_2020'!M13472,'Cross-Page Data'!$M$14:$M$20,0))</f>
        <v>1</v>
      </c>
    </row>
    <row r="13473" spans="1:99" ht="26.25" x14ac:dyDescent="0.2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_2020'!M13473,'Cross-Page Data'!$M$14:$M$20,0))</f>
        <v>1</v>
      </c>
    </row>
    <row r="13474" spans="1:99" ht="26.25" x14ac:dyDescent="0.2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_2020'!M13474,'Cross-Page Data'!$M$14:$M$20,0))</f>
        <v>1</v>
      </c>
    </row>
    <row r="13475" spans="1:99" ht="26.25" x14ac:dyDescent="0.2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_2020'!M13475,'Cross-Page Data'!$M$14:$M$20,0))</f>
        <v>1</v>
      </c>
    </row>
    <row r="13476" spans="1:99" ht="26.25" x14ac:dyDescent="0.2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_2020'!M13476,'Cross-Page Data'!$M$14:$M$20,0))</f>
        <v>1</v>
      </c>
    </row>
    <row r="13477" spans="1:99" ht="39" x14ac:dyDescent="0.2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_2020'!M13477,'Cross-Page Data'!$M$14:$M$20,0))</f>
        <v>1</v>
      </c>
    </row>
    <row r="13478" spans="1:99" ht="39" x14ac:dyDescent="0.2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_2020'!M13478,'Cross-Page Data'!$M$14:$M$20,0))</f>
        <v>1</v>
      </c>
    </row>
    <row r="13479" spans="1:99" ht="26.25" x14ac:dyDescent="0.2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_2020'!M13479,'Cross-Page Data'!$M$14:$M$20,0))</f>
        <v>1</v>
      </c>
    </row>
    <row r="13480" spans="1:99" ht="64.5" x14ac:dyDescent="0.2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_2020'!M13480,'Cross-Page Data'!$M$14:$M$20,0))</f>
        <v>1</v>
      </c>
    </row>
    <row r="13481" spans="1:99" ht="39" x14ac:dyDescent="0.2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_2020'!M13481,'Cross-Page Data'!$M$14:$M$20,0))</f>
        <v>1</v>
      </c>
    </row>
    <row r="13482" spans="1:99" ht="26.25" x14ac:dyDescent="0.2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_2020'!M13482,'Cross-Page Data'!$M$14:$M$20,0))</f>
        <v>1</v>
      </c>
    </row>
    <row r="13483" spans="1:99" ht="39" x14ac:dyDescent="0.2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_2020'!M13483,'Cross-Page Data'!$M$14:$M$20,0))</f>
        <v>1</v>
      </c>
    </row>
    <row r="13484" spans="1:99" ht="26.25" x14ac:dyDescent="0.2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_2020'!M13484,'Cross-Page Data'!$M$14:$M$20,0))</f>
        <v>1</v>
      </c>
    </row>
    <row r="13485" spans="1:99" ht="64.5" x14ac:dyDescent="0.2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_2020'!M13485,'Cross-Page Data'!$M$14:$M$20,0))</f>
        <v>1</v>
      </c>
    </row>
    <row r="13486" spans="1:99" ht="39" x14ac:dyDescent="0.2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_2020'!M13486,'Cross-Page Data'!$M$14:$M$20,0))</f>
        <v>1</v>
      </c>
    </row>
    <row r="13487" spans="1:99" ht="64.5" x14ac:dyDescent="0.2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_2020'!M13487,'Cross-Page Data'!$M$14:$M$20,0))</f>
        <v>0</v>
      </c>
    </row>
    <row r="13488" spans="1:99" ht="51.75" x14ac:dyDescent="0.2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_2020'!M13488,'Cross-Page Data'!$M$14:$M$20,0))</f>
        <v>0</v>
      </c>
    </row>
    <row r="13489" spans="1:99" ht="51.75" x14ac:dyDescent="0.2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_2020'!M13489,'Cross-Page Data'!$M$14:$M$20,0))</f>
        <v>0</v>
      </c>
    </row>
    <row r="13490" spans="1:99" ht="64.5" x14ac:dyDescent="0.2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_2020'!M13490,'Cross-Page Data'!$M$14:$M$20,0))</f>
        <v>1</v>
      </c>
    </row>
    <row r="13491" spans="1:99" ht="51.75" x14ac:dyDescent="0.2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_2020'!M13491,'Cross-Page Data'!$M$14:$M$20,0))</f>
        <v>1</v>
      </c>
    </row>
    <row r="13492" spans="1:99" ht="51.75" x14ac:dyDescent="0.2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_2020'!M13492,'Cross-Page Data'!$M$14:$M$20,0))</f>
        <v>1</v>
      </c>
    </row>
    <row r="13493" spans="1:99" ht="51.75" x14ac:dyDescent="0.2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_2020'!M13493,'Cross-Page Data'!$M$14:$M$20,0))</f>
        <v>1</v>
      </c>
    </row>
    <row r="13494" spans="1:99" ht="51.75" x14ac:dyDescent="0.2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_2020'!M13494,'Cross-Page Data'!$M$14:$M$20,0))</f>
        <v>1</v>
      </c>
    </row>
    <row r="13495" spans="1:99" ht="51.75" x14ac:dyDescent="0.2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_2020'!M13495,'Cross-Page Data'!$M$14:$M$20,0))</f>
        <v>1</v>
      </c>
    </row>
    <row r="13496" spans="1:99" ht="51.75" x14ac:dyDescent="0.2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_2020'!M13496,'Cross-Page Data'!$M$14:$M$20,0))</f>
        <v>1</v>
      </c>
    </row>
    <row r="13497" spans="1:99" ht="39" x14ac:dyDescent="0.2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_2020'!M13497,'Cross-Page Data'!$M$14:$M$20,0))</f>
        <v>0</v>
      </c>
    </row>
    <row r="13498" spans="1:99" ht="39" x14ac:dyDescent="0.2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_2020'!M13498,'Cross-Page Data'!$M$14:$M$20,0))</f>
        <v>0</v>
      </c>
    </row>
    <row r="13499" spans="1:99" ht="26.25" x14ac:dyDescent="0.2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_2020'!M13499,'Cross-Page Data'!$M$14:$M$20,0))</f>
        <v>1</v>
      </c>
    </row>
    <row r="13500" spans="1:99" ht="26.25" x14ac:dyDescent="0.2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_2020'!M13500,'Cross-Page Data'!$M$14:$M$20,0))</f>
        <v>1</v>
      </c>
    </row>
    <row r="13501" spans="1:99" ht="26.25" x14ac:dyDescent="0.2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_2020'!M13501,'Cross-Page Data'!$M$14:$M$20,0))</f>
        <v>1</v>
      </c>
    </row>
    <row r="13502" spans="1:99" ht="39" x14ac:dyDescent="0.2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_2020'!M13502,'Cross-Page Data'!$M$14:$M$20,0))</f>
        <v>1</v>
      </c>
    </row>
    <row r="13503" spans="1:99" ht="39" x14ac:dyDescent="0.2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_2020'!M13503,'Cross-Page Data'!$M$14:$M$20,0))</f>
        <v>1</v>
      </c>
    </row>
    <row r="13504" spans="1:99" ht="26.25" x14ac:dyDescent="0.2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_2020'!M13504,'Cross-Page Data'!$M$14:$M$20,0))</f>
        <v>1</v>
      </c>
    </row>
    <row r="13505" spans="1:99" ht="26.25" x14ac:dyDescent="0.2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_2020'!M13505,'Cross-Page Data'!$M$14:$M$20,0))</f>
        <v>1</v>
      </c>
    </row>
    <row r="13506" spans="1:99" ht="26.25" x14ac:dyDescent="0.2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_2020'!M13506,'Cross-Page Data'!$M$14:$M$20,0))</f>
        <v>1</v>
      </c>
    </row>
    <row r="13507" spans="1:99" ht="26.25" x14ac:dyDescent="0.2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_2020'!M13507,'Cross-Page Data'!$M$14:$M$20,0))</f>
        <v>1</v>
      </c>
    </row>
    <row r="13508" spans="1:99" ht="39" x14ac:dyDescent="0.2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_2020'!M13508,'Cross-Page Data'!$M$14:$M$20,0))</f>
        <v>1</v>
      </c>
    </row>
    <row r="13509" spans="1:99" ht="39" x14ac:dyDescent="0.2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_2020'!M13509,'Cross-Page Data'!$M$14:$M$20,0))</f>
        <v>0</v>
      </c>
    </row>
    <row r="13510" spans="1:99" ht="39" x14ac:dyDescent="0.2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_2020'!M13510,'Cross-Page Data'!$M$14:$M$20,0))</f>
        <v>0</v>
      </c>
    </row>
    <row r="13511" spans="1:99" ht="39" x14ac:dyDescent="0.2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_2020'!M13511,'Cross-Page Data'!$M$14:$M$20,0))</f>
        <v>1</v>
      </c>
    </row>
    <row r="13512" spans="1:99" ht="26.25" x14ac:dyDescent="0.2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_2020'!M13512,'Cross-Page Data'!$M$14:$M$20,0))</f>
        <v>1</v>
      </c>
    </row>
    <row r="13513" spans="1:99" ht="64.5" x14ac:dyDescent="0.2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_2020'!M13513,'Cross-Page Data'!$M$14:$M$20,0))</f>
        <v>1</v>
      </c>
    </row>
    <row r="13514" spans="1:99" ht="26.25" x14ac:dyDescent="0.2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_2020'!M13514,'Cross-Page Data'!$M$14:$M$20,0))</f>
        <v>1</v>
      </c>
    </row>
    <row r="13515" spans="1:99" ht="26.25" x14ac:dyDescent="0.2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_2020'!M13515,'Cross-Page Data'!$M$14:$M$20,0))</f>
        <v>1</v>
      </c>
    </row>
    <row r="13516" spans="1:99" ht="26.25" x14ac:dyDescent="0.2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_2020'!M13516,'Cross-Page Data'!$M$14:$M$20,0))</f>
        <v>1</v>
      </c>
    </row>
    <row r="13517" spans="1:99" ht="39" x14ac:dyDescent="0.2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_2020'!M13517,'Cross-Page Data'!$M$14:$M$20,0))</f>
        <v>1</v>
      </c>
    </row>
    <row r="13518" spans="1:99" ht="39" x14ac:dyDescent="0.2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_2020'!M13518,'Cross-Page Data'!$M$14:$M$20,0))</f>
        <v>1</v>
      </c>
    </row>
    <row r="13519" spans="1:99" ht="39" x14ac:dyDescent="0.2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_2020'!M13519,'Cross-Page Data'!$M$14:$M$20,0))</f>
        <v>1</v>
      </c>
    </row>
    <row r="13520" spans="1:99" ht="39" x14ac:dyDescent="0.2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_2020'!M13520,'Cross-Page Data'!$M$14:$M$20,0))</f>
        <v>1</v>
      </c>
    </row>
    <row r="13521" spans="1:99" ht="26.25" x14ac:dyDescent="0.2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_2020'!M13521,'Cross-Page Data'!$M$14:$M$20,0))</f>
        <v>1</v>
      </c>
    </row>
    <row r="13522" spans="1:99" ht="39" x14ac:dyDescent="0.2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_2020'!M13522,'Cross-Page Data'!$M$14:$M$20,0))</f>
        <v>1</v>
      </c>
    </row>
    <row r="13523" spans="1:99" ht="26.25" x14ac:dyDescent="0.2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_2020'!M13523,'Cross-Page Data'!$M$14:$M$20,0))</f>
        <v>1</v>
      </c>
    </row>
    <row r="13524" spans="1:99" ht="51.75" x14ac:dyDescent="0.2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_2020'!M13524,'Cross-Page Data'!$M$14:$M$20,0))</f>
        <v>1</v>
      </c>
    </row>
    <row r="13525" spans="1:99" ht="26.25" x14ac:dyDescent="0.2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_2020'!M13525,'Cross-Page Data'!$M$14:$M$20,0))</f>
        <v>1</v>
      </c>
    </row>
    <row r="13526" spans="1:99" ht="51.75" x14ac:dyDescent="0.2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_2020'!M13526,'Cross-Page Data'!$M$14:$M$20,0))</f>
        <v>1</v>
      </c>
    </row>
    <row r="13527" spans="1:99" ht="39" x14ac:dyDescent="0.2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_2020'!M13527,'Cross-Page Data'!$M$14:$M$20,0))</f>
        <v>1</v>
      </c>
    </row>
    <row r="13528" spans="1:99" ht="26.25" x14ac:dyDescent="0.2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_2020'!M13528,'Cross-Page Data'!$M$14:$M$20,0))</f>
        <v>1</v>
      </c>
    </row>
    <row r="13529" spans="1:99" ht="26.25" x14ac:dyDescent="0.2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_2020'!M13529,'Cross-Page Data'!$M$14:$M$20,0))</f>
        <v>1</v>
      </c>
    </row>
    <row r="13530" spans="1:99" ht="26.25" x14ac:dyDescent="0.2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_2020'!M13530,'Cross-Page Data'!$M$14:$M$20,0))</f>
        <v>1</v>
      </c>
    </row>
    <row r="13531" spans="1:99" ht="26.25" x14ac:dyDescent="0.2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_2020'!M13531,'Cross-Page Data'!$M$14:$M$20,0))</f>
        <v>1</v>
      </c>
    </row>
    <row r="13532" spans="1:99" ht="51.75" x14ac:dyDescent="0.2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_2020'!M13532,'Cross-Page Data'!$M$14:$M$20,0))</f>
        <v>1</v>
      </c>
    </row>
    <row r="13533" spans="1:99" ht="51.75" x14ac:dyDescent="0.2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_2020'!M13533,'Cross-Page Data'!$M$14:$M$20,0))</f>
        <v>1</v>
      </c>
    </row>
    <row r="13534" spans="1:99" ht="39" x14ac:dyDescent="0.2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_2020'!M13534,'Cross-Page Data'!$M$14:$M$20,0))</f>
        <v>1</v>
      </c>
    </row>
    <row r="13535" spans="1:99" ht="64.5" x14ac:dyDescent="0.2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_2020'!M13535,'Cross-Page Data'!$M$14:$M$20,0))</f>
        <v>1</v>
      </c>
    </row>
    <row r="13536" spans="1:99" ht="64.5" x14ac:dyDescent="0.2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_2020'!M13536,'Cross-Page Data'!$M$14:$M$20,0))</f>
        <v>1</v>
      </c>
    </row>
    <row r="13537" spans="1:99" ht="64.5" x14ac:dyDescent="0.2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_2020'!M13537,'Cross-Page Data'!$M$14:$M$20,0))</f>
        <v>1</v>
      </c>
    </row>
    <row r="13538" spans="1:99" ht="51.75" x14ac:dyDescent="0.2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_2020'!M13538,'Cross-Page Data'!$M$14:$M$20,0))</f>
        <v>1</v>
      </c>
    </row>
    <row r="13539" spans="1:99" ht="51.75" x14ac:dyDescent="0.2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_2020'!M13539,'Cross-Page Data'!$M$14:$M$20,0))</f>
        <v>1</v>
      </c>
    </row>
    <row r="13540" spans="1:99" ht="64.5" x14ac:dyDescent="0.2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_2020'!M13540,'Cross-Page Data'!$M$14:$M$20,0))</f>
        <v>1</v>
      </c>
    </row>
    <row r="13541" spans="1:99" ht="51.75" x14ac:dyDescent="0.2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_2020'!M13541,'Cross-Page Data'!$M$14:$M$20,0))</f>
        <v>1</v>
      </c>
    </row>
    <row r="13542" spans="1:99" ht="39" x14ac:dyDescent="0.2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_2020'!M13542,'Cross-Page Data'!$M$14:$M$20,0))</f>
        <v>1</v>
      </c>
    </row>
    <row r="13543" spans="1:99" ht="64.5" x14ac:dyDescent="0.2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_2020'!M13543,'Cross-Page Data'!$M$14:$M$20,0))</f>
        <v>1</v>
      </c>
    </row>
    <row r="13544" spans="1:99" ht="64.5" x14ac:dyDescent="0.2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_2020'!M13544,'Cross-Page Data'!$M$14:$M$20,0))</f>
        <v>1</v>
      </c>
    </row>
    <row r="13545" spans="1:99" ht="64.5" x14ac:dyDescent="0.2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_2020'!M13545,'Cross-Page Data'!$M$14:$M$20,0))</f>
        <v>1</v>
      </c>
    </row>
    <row r="13546" spans="1:99" ht="64.5" x14ac:dyDescent="0.2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_2020'!M13546,'Cross-Page Data'!$M$14:$M$20,0))</f>
        <v>1</v>
      </c>
    </row>
    <row r="13547" spans="1:99" ht="64.5" x14ac:dyDescent="0.2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_2020'!M13547,'Cross-Page Data'!$M$14:$M$20,0))</f>
        <v>1</v>
      </c>
    </row>
    <row r="13548" spans="1:99" ht="39" x14ac:dyDescent="0.2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_2020'!M13548,'Cross-Page Data'!$M$14:$M$20,0))</f>
        <v>1</v>
      </c>
    </row>
    <row r="13549" spans="1:99" ht="39" x14ac:dyDescent="0.2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_2020'!M13549,'Cross-Page Data'!$M$14:$M$20,0))</f>
        <v>1</v>
      </c>
    </row>
    <row r="13550" spans="1:99" ht="51.75" x14ac:dyDescent="0.2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_2020'!M13550,'Cross-Page Data'!$M$14:$M$20,0))</f>
        <v>0</v>
      </c>
    </row>
    <row r="13551" spans="1:99" ht="64.5" x14ac:dyDescent="0.2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_2020'!M13551,'Cross-Page Data'!$M$14:$M$20,0))</f>
        <v>1</v>
      </c>
    </row>
    <row r="13552" spans="1:99" ht="64.5" x14ac:dyDescent="0.2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_2020'!M13552,'Cross-Page Data'!$M$14:$M$20,0))</f>
        <v>1</v>
      </c>
    </row>
    <row r="13553" spans="1:99" ht="64.5" x14ac:dyDescent="0.2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_2020'!M13553,'Cross-Page Data'!$M$14:$M$20,0))</f>
        <v>1</v>
      </c>
    </row>
    <row r="13554" spans="1:99" ht="64.5" x14ac:dyDescent="0.2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_2020'!M13554,'Cross-Page Data'!$M$14:$M$20,0))</f>
        <v>1</v>
      </c>
    </row>
    <row r="13555" spans="1:99" ht="64.5" x14ac:dyDescent="0.2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_2020'!M13555,'Cross-Page Data'!$M$14:$M$20,0))</f>
        <v>1</v>
      </c>
    </row>
    <row r="13556" spans="1:99" ht="64.5" x14ac:dyDescent="0.2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_2020'!M13556,'Cross-Page Data'!$M$14:$M$20,0))</f>
        <v>1</v>
      </c>
    </row>
    <row r="13557" spans="1:99" ht="51.75" x14ac:dyDescent="0.2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_2020'!M13557,'Cross-Page Data'!$M$14:$M$20,0))</f>
        <v>1</v>
      </c>
    </row>
    <row r="13558" spans="1:99" ht="26.25" x14ac:dyDescent="0.2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_2020'!M13558,'Cross-Page Data'!$M$14:$M$20,0))</f>
        <v>1</v>
      </c>
    </row>
    <row r="13559" spans="1:99" ht="39" x14ac:dyDescent="0.2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_2020'!M13559,'Cross-Page Data'!$M$14:$M$20,0))</f>
        <v>1</v>
      </c>
    </row>
    <row r="13560" spans="1:99" ht="51.75" x14ac:dyDescent="0.2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_2020'!M13560,'Cross-Page Data'!$M$14:$M$20,0))</f>
        <v>1</v>
      </c>
    </row>
    <row r="13561" spans="1:99" ht="39" x14ac:dyDescent="0.2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_2020'!M13561,'Cross-Page Data'!$M$14:$M$20,0))</f>
        <v>1</v>
      </c>
    </row>
    <row r="13562" spans="1:99" ht="39" x14ac:dyDescent="0.2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_2020'!M13562,'Cross-Page Data'!$M$14:$M$20,0))</f>
        <v>1</v>
      </c>
    </row>
    <row r="13563" spans="1:99" ht="39" x14ac:dyDescent="0.2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_2020'!M13563,'Cross-Page Data'!$M$14:$M$20,0))</f>
        <v>1</v>
      </c>
    </row>
    <row r="13564" spans="1:99" ht="39" x14ac:dyDescent="0.2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_2020'!M13564,'Cross-Page Data'!$M$14:$M$20,0))</f>
        <v>1</v>
      </c>
    </row>
    <row r="13565" spans="1:99" ht="39" x14ac:dyDescent="0.2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_2020'!M13565,'Cross-Page Data'!$M$14:$M$20,0))</f>
        <v>1</v>
      </c>
    </row>
    <row r="13566" spans="1:99" ht="64.5" x14ac:dyDescent="0.2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_2020'!M13566,'Cross-Page Data'!$M$14:$M$20,0))</f>
        <v>1</v>
      </c>
    </row>
    <row r="13567" spans="1:99" ht="51.75" x14ac:dyDescent="0.2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_2020'!M13567,'Cross-Page Data'!$M$14:$M$20,0))</f>
        <v>0</v>
      </c>
    </row>
    <row r="13568" spans="1:99" ht="39" x14ac:dyDescent="0.2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_2020'!M13568,'Cross-Page Data'!$M$14:$M$20,0))</f>
        <v>0</v>
      </c>
    </row>
    <row r="13569" spans="1:99" ht="39" x14ac:dyDescent="0.2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_2020'!M13569,'Cross-Page Data'!$M$14:$M$20,0))</f>
        <v>1</v>
      </c>
    </row>
    <row r="13570" spans="1:99" ht="64.5" x14ac:dyDescent="0.2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_2020'!M13570,'Cross-Page Data'!$M$14:$M$20,0))</f>
        <v>0</v>
      </c>
    </row>
    <row r="13571" spans="1:99" ht="64.5" x14ac:dyDescent="0.2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_2020'!M13571,'Cross-Page Data'!$M$14:$M$20,0))</f>
        <v>0</v>
      </c>
    </row>
    <row r="13572" spans="1:99" ht="39" x14ac:dyDescent="0.2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_2020'!M13572,'Cross-Page Data'!$M$14:$M$20,0))</f>
        <v>0</v>
      </c>
    </row>
    <row r="13573" spans="1:99" ht="39" x14ac:dyDescent="0.2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_2020'!M13573,'Cross-Page Data'!$M$14:$M$20,0))</f>
        <v>0</v>
      </c>
    </row>
    <row r="13574" spans="1:99" ht="64.5" x14ac:dyDescent="0.2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_2020'!M13574,'Cross-Page Data'!$M$14:$M$20,0))</f>
        <v>1</v>
      </c>
    </row>
    <row r="13575" spans="1:99" ht="39" x14ac:dyDescent="0.2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 - preexisting nonretiring</v>
      </c>
      <c r="CU13575" s="34" t="b">
        <f>INDEX('Cross-Page Data'!$N$14:$N$20,MATCH('923_2020'!M13575,'Cross-Page Data'!$M$14:$M$20,0))</f>
        <v>1</v>
      </c>
    </row>
    <row r="13576" spans="1:99" ht="39" x14ac:dyDescent="0.2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 - preexisting nonretiring</v>
      </c>
      <c r="CU13576" s="34" t="b">
        <f>INDEX('Cross-Page Data'!$N$14:$N$20,MATCH('923_2020'!M13576,'Cross-Page Data'!$M$14:$M$20,0))</f>
        <v>1</v>
      </c>
    </row>
    <row r="13577" spans="1:99" ht="39" x14ac:dyDescent="0.2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_2020'!M13577,'Cross-Page Data'!$M$14:$M$20,0))</f>
        <v>1</v>
      </c>
    </row>
    <row r="13578" spans="1:99" ht="39" x14ac:dyDescent="0.2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_2020'!M13578,'Cross-Page Data'!$M$14:$M$20,0))</f>
        <v>1</v>
      </c>
    </row>
    <row r="13579" spans="1:99" ht="39" x14ac:dyDescent="0.2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_2020'!M13579,'Cross-Page Data'!$M$14:$M$20,0))</f>
        <v>1</v>
      </c>
    </row>
    <row r="13580" spans="1:99" ht="51.75" x14ac:dyDescent="0.2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_2020'!M13580,'Cross-Page Data'!$M$14:$M$20,0))</f>
        <v>1</v>
      </c>
    </row>
    <row r="13581" spans="1:99" ht="39" x14ac:dyDescent="0.2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_2020'!M13581,'Cross-Page Data'!$M$14:$M$20,0))</f>
        <v>1</v>
      </c>
    </row>
    <row r="13582" spans="1:99" ht="51.75" x14ac:dyDescent="0.2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_2020'!M13582,'Cross-Page Data'!$M$14:$M$20,0))</f>
        <v>1</v>
      </c>
    </row>
    <row r="13583" spans="1:99" ht="51.75" x14ac:dyDescent="0.2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_2020'!M13583,'Cross-Page Data'!$M$14:$M$20,0))</f>
        <v>1</v>
      </c>
    </row>
    <row r="13584" spans="1:99" ht="51.75" x14ac:dyDescent="0.2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_2020'!M13584,'Cross-Page Data'!$M$14:$M$20,0))</f>
        <v>1</v>
      </c>
    </row>
    <row r="13585" spans="1:99" ht="51.75" x14ac:dyDescent="0.2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_2020'!M13585,'Cross-Page Data'!$M$14:$M$20,0))</f>
        <v>0</v>
      </c>
    </row>
    <row r="13586" spans="1:99" ht="51.75" x14ac:dyDescent="0.2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nonpeaker - preexisting retiring</v>
      </c>
      <c r="CU13586" s="34" t="b">
        <f>INDEX('Cross-Page Data'!$N$14:$N$20,MATCH('923_2020'!M13586,'Cross-Page Data'!$M$14:$M$20,0))</f>
        <v>0</v>
      </c>
    </row>
    <row r="13587" spans="1:99" ht="51.75" x14ac:dyDescent="0.2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_2020'!M13587,'Cross-Page Data'!$M$14:$M$20,0))</f>
        <v>0</v>
      </c>
    </row>
    <row r="13588" spans="1:99" ht="39" x14ac:dyDescent="0.2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_2020'!M13588,'Cross-Page Data'!$M$14:$M$20,0))</f>
        <v>1</v>
      </c>
    </row>
    <row r="13589" spans="1:99" ht="51.75" x14ac:dyDescent="0.2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_2020'!M13589,'Cross-Page Data'!$M$14:$M$20,0))</f>
        <v>1</v>
      </c>
    </row>
    <row r="13590" spans="1:99" ht="51.75" x14ac:dyDescent="0.2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_2020'!M13590,'Cross-Page Data'!$M$14:$M$20,0))</f>
        <v>0</v>
      </c>
    </row>
    <row r="13591" spans="1:99" ht="39" x14ac:dyDescent="0.2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_2020'!M13591,'Cross-Page Data'!$M$14:$M$20,0))</f>
        <v>1</v>
      </c>
    </row>
    <row r="13592" spans="1:99" ht="39" x14ac:dyDescent="0.2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_2020'!M13592,'Cross-Page Data'!$M$14:$M$20,0))</f>
        <v>0</v>
      </c>
    </row>
    <row r="13593" spans="1:99" ht="39" x14ac:dyDescent="0.2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_2020'!M13593,'Cross-Page Data'!$M$14:$M$20,0))</f>
        <v>0</v>
      </c>
    </row>
    <row r="13594" spans="1:99" ht="64.5" x14ac:dyDescent="0.2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_2020'!M13594,'Cross-Page Data'!$M$14:$M$20,0))</f>
        <v>1</v>
      </c>
    </row>
    <row r="13595" spans="1:99" ht="64.5" x14ac:dyDescent="0.2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_2020'!M13595,'Cross-Page Data'!$M$14:$M$20,0))</f>
        <v>1</v>
      </c>
    </row>
    <row r="13596" spans="1:99" ht="64.5" x14ac:dyDescent="0.2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_2020'!M13596,'Cross-Page Data'!$M$14:$M$20,0))</f>
        <v>1</v>
      </c>
    </row>
    <row r="13597" spans="1:99" ht="64.5" x14ac:dyDescent="0.2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_2020'!M13597,'Cross-Page Data'!$M$14:$M$20,0))</f>
        <v>1</v>
      </c>
    </row>
    <row r="13598" spans="1:99" ht="64.5" x14ac:dyDescent="0.2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_2020'!M13598,'Cross-Page Data'!$M$14:$M$20,0))</f>
        <v>1</v>
      </c>
    </row>
    <row r="13599" spans="1:99" ht="64.5" x14ac:dyDescent="0.2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_2020'!M13599,'Cross-Page Data'!$M$14:$M$20,0))</f>
        <v>1</v>
      </c>
    </row>
    <row r="13600" spans="1:99" ht="51.75" x14ac:dyDescent="0.2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_2020'!M13600,'Cross-Page Data'!$M$14:$M$20,0))</f>
        <v>1</v>
      </c>
    </row>
    <row r="13601" spans="1:99" ht="51.75" x14ac:dyDescent="0.2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_2020'!M13601,'Cross-Page Data'!$M$14:$M$20,0))</f>
        <v>1</v>
      </c>
    </row>
    <row r="13602" spans="1:99" ht="39" x14ac:dyDescent="0.2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_2020'!M13602,'Cross-Page Data'!$M$14:$M$20,0))</f>
        <v>1</v>
      </c>
    </row>
    <row r="13603" spans="1:99" ht="39" x14ac:dyDescent="0.2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_2020'!M13603,'Cross-Page Data'!$M$14:$M$20,0))</f>
        <v>1</v>
      </c>
    </row>
    <row r="13604" spans="1:99" ht="39" x14ac:dyDescent="0.2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_2020'!M13604,'Cross-Page Data'!$M$14:$M$20,0))</f>
        <v>1</v>
      </c>
    </row>
    <row r="13605" spans="1:99" ht="39" x14ac:dyDescent="0.2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_2020'!M13605,'Cross-Page Data'!$M$14:$M$20,0))</f>
        <v>1</v>
      </c>
    </row>
    <row r="13606" spans="1:99" ht="39" x14ac:dyDescent="0.2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_2020'!M13606,'Cross-Page Data'!$M$14:$M$20,0))</f>
        <v>1</v>
      </c>
    </row>
    <row r="13607" spans="1:99" ht="39" x14ac:dyDescent="0.2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_2020'!M13607,'Cross-Page Data'!$M$14:$M$20,0))</f>
        <v>1</v>
      </c>
    </row>
    <row r="13608" spans="1:99" ht="26.25" x14ac:dyDescent="0.2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_2020'!M13608,'Cross-Page Data'!$M$14:$M$20,0))</f>
        <v>1</v>
      </c>
    </row>
    <row r="13609" spans="1:99" ht="26.25" x14ac:dyDescent="0.2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_2020'!M13609,'Cross-Page Data'!$M$14:$M$20,0))</f>
        <v>1</v>
      </c>
    </row>
    <row r="13610" spans="1:99" ht="51.75" x14ac:dyDescent="0.2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_2020'!M13610,'Cross-Page Data'!$M$14:$M$20,0))</f>
        <v>0</v>
      </c>
    </row>
    <row r="13611" spans="1:99" ht="39" x14ac:dyDescent="0.2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_2020'!M13611,'Cross-Page Data'!$M$14:$M$20,0))</f>
        <v>1</v>
      </c>
    </row>
    <row r="13612" spans="1:99" ht="26.25" x14ac:dyDescent="0.2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_2020'!M13612,'Cross-Page Data'!$M$14:$M$20,0))</f>
        <v>1</v>
      </c>
    </row>
    <row r="13613" spans="1:99" ht="26.25" x14ac:dyDescent="0.2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_2020'!M13613,'Cross-Page Data'!$M$14:$M$20,0))</f>
        <v>1</v>
      </c>
    </row>
    <row r="13614" spans="1:99" ht="26.25" x14ac:dyDescent="0.2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_2020'!M13614,'Cross-Page Data'!$M$14:$M$20,0))</f>
        <v>1</v>
      </c>
    </row>
    <row r="13615" spans="1:99" ht="26.25" x14ac:dyDescent="0.2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_2020'!M13615,'Cross-Page Data'!$M$14:$M$20,0))</f>
        <v>1</v>
      </c>
    </row>
    <row r="13616" spans="1:99" ht="39" x14ac:dyDescent="0.2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_2020'!M13616,'Cross-Page Data'!$M$14:$M$20,0))</f>
        <v>1</v>
      </c>
    </row>
    <row r="13617" spans="1:99" ht="26.25" x14ac:dyDescent="0.2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_2020'!M13617,'Cross-Page Data'!$M$14:$M$20,0))</f>
        <v>1</v>
      </c>
    </row>
    <row r="13618" spans="1:99" ht="51.75" x14ac:dyDescent="0.2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_2020'!M13618,'Cross-Page Data'!$M$14:$M$20,0))</f>
        <v>1</v>
      </c>
    </row>
    <row r="13619" spans="1:99" ht="39" x14ac:dyDescent="0.2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_2020'!M13619,'Cross-Page Data'!$M$14:$M$20,0))</f>
        <v>1</v>
      </c>
    </row>
    <row r="13620" spans="1:99" ht="39" x14ac:dyDescent="0.2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_2020'!M13620,'Cross-Page Data'!$M$14:$M$20,0))</f>
        <v>0</v>
      </c>
    </row>
    <row r="13621" spans="1:99" ht="39" x14ac:dyDescent="0.2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_2020'!M13621,'Cross-Page Data'!$M$14:$M$20,0))</f>
        <v>1</v>
      </c>
    </row>
    <row r="13622" spans="1:99" ht="39" x14ac:dyDescent="0.2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_2020'!M13622,'Cross-Page Data'!$M$14:$M$20,0))</f>
        <v>1</v>
      </c>
    </row>
    <row r="13623" spans="1:99" ht="39" x14ac:dyDescent="0.2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_2020'!M13623,'Cross-Page Data'!$M$14:$M$20,0))</f>
        <v>1</v>
      </c>
    </row>
    <row r="13624" spans="1:99" ht="39" x14ac:dyDescent="0.2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_2020'!M13624,'Cross-Page Data'!$M$14:$M$20,0))</f>
        <v>1</v>
      </c>
    </row>
    <row r="13625" spans="1:99" ht="39" x14ac:dyDescent="0.2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_2020'!M13625,'Cross-Page Data'!$M$14:$M$20,0))</f>
        <v>1</v>
      </c>
    </row>
    <row r="13626" spans="1:99" ht="39" x14ac:dyDescent="0.2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_2020'!M13626,'Cross-Page Data'!$M$14:$M$20,0))</f>
        <v>1</v>
      </c>
    </row>
    <row r="13627" spans="1:99" ht="26.25" x14ac:dyDescent="0.2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_2020'!M13627,'Cross-Page Data'!$M$14:$M$20,0))</f>
        <v>1</v>
      </c>
    </row>
    <row r="13628" spans="1:99" ht="39" x14ac:dyDescent="0.2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_2020'!M13628,'Cross-Page Data'!$M$14:$M$20,0))</f>
        <v>1</v>
      </c>
    </row>
    <row r="13629" spans="1:99" ht="39" x14ac:dyDescent="0.2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_2020'!M13629,'Cross-Page Data'!$M$14:$M$20,0))</f>
        <v>1</v>
      </c>
    </row>
    <row r="13630" spans="1:99" ht="39" x14ac:dyDescent="0.2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_2020'!M13630,'Cross-Page Data'!$M$14:$M$20,0))</f>
        <v>1</v>
      </c>
    </row>
    <row r="13631" spans="1:99" ht="39" x14ac:dyDescent="0.2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_2020'!M13631,'Cross-Page Data'!$M$14:$M$20,0))</f>
        <v>1</v>
      </c>
    </row>
    <row r="13632" spans="1:99" ht="39" x14ac:dyDescent="0.2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_2020'!M13632,'Cross-Page Data'!$M$14:$M$20,0))</f>
        <v>1</v>
      </c>
    </row>
    <row r="13633" spans="1:99" ht="39" x14ac:dyDescent="0.2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_2020'!M13633,'Cross-Page Data'!$M$14:$M$20,0))</f>
        <v>1</v>
      </c>
    </row>
    <row r="13634" spans="1:99" ht="51.75" x14ac:dyDescent="0.2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_2020'!M13634,'Cross-Page Data'!$M$14:$M$20,0))</f>
        <v>1</v>
      </c>
    </row>
    <row r="13635" spans="1:99" ht="51.75" x14ac:dyDescent="0.2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_2020'!M13635,'Cross-Page Data'!$M$14:$M$20,0))</f>
        <v>1</v>
      </c>
    </row>
    <row r="13636" spans="1:99" ht="64.5" x14ac:dyDescent="0.2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_2020'!M13636,'Cross-Page Data'!$M$14:$M$20,0))</f>
        <v>1</v>
      </c>
    </row>
    <row r="13637" spans="1:99" ht="64.5" x14ac:dyDescent="0.2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_2020'!M13637,'Cross-Page Data'!$M$14:$M$20,0))</f>
        <v>1</v>
      </c>
    </row>
    <row r="13638" spans="1:99" ht="51.75" x14ac:dyDescent="0.2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_2020'!M13638,'Cross-Page Data'!$M$14:$M$20,0))</f>
        <v>1</v>
      </c>
    </row>
    <row r="13639" spans="1:99" ht="51.75" x14ac:dyDescent="0.2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_2020'!M13639,'Cross-Page Data'!$M$14:$M$20,0))</f>
        <v>1</v>
      </c>
    </row>
    <row r="13640" spans="1:99" ht="39" x14ac:dyDescent="0.2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_2020'!M13640,'Cross-Page Data'!$M$14:$M$20,0))</f>
        <v>1</v>
      </c>
    </row>
    <row r="13641" spans="1:99" ht="39" x14ac:dyDescent="0.2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_2020'!M13641,'Cross-Page Data'!$M$14:$M$20,0))</f>
        <v>1</v>
      </c>
    </row>
    <row r="13642" spans="1:99" ht="39" x14ac:dyDescent="0.2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_2020'!M13642,'Cross-Page Data'!$M$14:$M$20,0))</f>
        <v>1</v>
      </c>
    </row>
    <row r="13643" spans="1:99" ht="39" x14ac:dyDescent="0.2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_2020'!M13643,'Cross-Page Data'!$M$14:$M$20,0))</f>
        <v>1</v>
      </c>
    </row>
    <row r="13644" spans="1:99" ht="26.25" x14ac:dyDescent="0.2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_2020'!M13644,'Cross-Page Data'!$M$14:$M$20,0))</f>
        <v>1</v>
      </c>
    </row>
    <row r="13645" spans="1:99" ht="26.25" x14ac:dyDescent="0.2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_2020'!M13645,'Cross-Page Data'!$M$14:$M$20,0))</f>
        <v>1</v>
      </c>
    </row>
    <row r="13646" spans="1:99" ht="26.25" x14ac:dyDescent="0.2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_2020'!M13646,'Cross-Page Data'!$M$14:$M$20,0))</f>
        <v>1</v>
      </c>
    </row>
    <row r="13647" spans="1:99" ht="51.75" x14ac:dyDescent="0.2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_2020'!M13647,'Cross-Page Data'!$M$14:$M$20,0))</f>
        <v>0</v>
      </c>
    </row>
    <row r="13648" spans="1:99" ht="51.75" x14ac:dyDescent="0.2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_2020'!M13648,'Cross-Page Data'!$M$14:$M$20,0))</f>
        <v>1</v>
      </c>
    </row>
    <row r="13649" spans="1:99" ht="39" x14ac:dyDescent="0.2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_2020'!M13649,'Cross-Page Data'!$M$14:$M$20,0))</f>
        <v>1</v>
      </c>
    </row>
    <row r="13650" spans="1:99" ht="39" x14ac:dyDescent="0.2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_2020'!M13650,'Cross-Page Data'!$M$14:$M$20,0))</f>
        <v>1</v>
      </c>
    </row>
    <row r="13651" spans="1:99" ht="64.5" x14ac:dyDescent="0.2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_2020'!M13651,'Cross-Page Data'!$M$14:$M$20,0))</f>
        <v>1</v>
      </c>
    </row>
    <row r="13652" spans="1:99" ht="39" x14ac:dyDescent="0.2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_2020'!M13652,'Cross-Page Data'!$M$14:$M$20,0))</f>
        <v>1</v>
      </c>
    </row>
    <row r="13653" spans="1:99" ht="51.75" x14ac:dyDescent="0.2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_2020'!M13653,'Cross-Page Data'!$M$14:$M$20,0))</f>
        <v>1</v>
      </c>
    </row>
    <row r="13654" spans="1:99" ht="39" x14ac:dyDescent="0.2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_2020'!M13654,'Cross-Page Data'!$M$14:$M$20,0))</f>
        <v>1</v>
      </c>
    </row>
    <row r="13655" spans="1:99" ht="39" x14ac:dyDescent="0.2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_2020'!M13655,'Cross-Page Data'!$M$14:$M$20,0))</f>
        <v>1</v>
      </c>
    </row>
    <row r="13656" spans="1:99" ht="51.75" x14ac:dyDescent="0.2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_2020'!M13656,'Cross-Page Data'!$M$14:$M$20,0))</f>
        <v>1</v>
      </c>
    </row>
    <row r="13657" spans="1:99" ht="39" x14ac:dyDescent="0.2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_2020'!M13657,'Cross-Page Data'!$M$14:$M$20,0))</f>
        <v>1</v>
      </c>
    </row>
    <row r="13658" spans="1:99" ht="51.75" x14ac:dyDescent="0.2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_2020'!M13658,'Cross-Page Data'!$M$14:$M$20,0))</f>
        <v>1</v>
      </c>
    </row>
    <row r="13659" spans="1:99" ht="51.75" x14ac:dyDescent="0.2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_2020'!M13659,'Cross-Page Data'!$M$14:$M$20,0))</f>
        <v>1</v>
      </c>
    </row>
    <row r="13660" spans="1:99" ht="51.75" x14ac:dyDescent="0.2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_2020'!M13660,'Cross-Page Data'!$M$14:$M$20,0))</f>
        <v>1</v>
      </c>
    </row>
    <row r="13661" spans="1:99" ht="64.5" x14ac:dyDescent="0.2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_2020'!M13661,'Cross-Page Data'!$M$14:$M$20,0))</f>
        <v>0</v>
      </c>
    </row>
    <row r="13662" spans="1:99" ht="39" x14ac:dyDescent="0.2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_2020'!M13662,'Cross-Page Data'!$M$14:$M$20,0))</f>
        <v>1</v>
      </c>
    </row>
    <row r="13663" spans="1:99" ht="39" x14ac:dyDescent="0.2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_2020'!M13663,'Cross-Page Data'!$M$14:$M$20,0))</f>
        <v>0</v>
      </c>
    </row>
    <row r="13664" spans="1:99" ht="39" x14ac:dyDescent="0.2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_2020'!M13664,'Cross-Page Data'!$M$14:$M$20,0))</f>
        <v>0</v>
      </c>
    </row>
    <row r="13665" spans="1:99" ht="64.5" x14ac:dyDescent="0.2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_2020'!M13665,'Cross-Page Data'!$M$14:$M$20,0))</f>
        <v>0</v>
      </c>
    </row>
    <row r="13666" spans="1:99" ht="39" x14ac:dyDescent="0.2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_2020'!M13666,'Cross-Page Data'!$M$14:$M$20,0))</f>
        <v>1</v>
      </c>
    </row>
    <row r="13667" spans="1:99" ht="26.25" x14ac:dyDescent="0.2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_2020'!M13667,'Cross-Page Data'!$M$14:$M$20,0))</f>
        <v>1</v>
      </c>
    </row>
    <row r="13668" spans="1:99" ht="26.25" x14ac:dyDescent="0.2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_2020'!M13668,'Cross-Page Data'!$M$14:$M$20,0))</f>
        <v>1</v>
      </c>
    </row>
    <row r="13669" spans="1:99" ht="39" x14ac:dyDescent="0.2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_2020'!M13669,'Cross-Page Data'!$M$14:$M$20,0))</f>
        <v>1</v>
      </c>
    </row>
    <row r="13670" spans="1:99" ht="51.75" x14ac:dyDescent="0.2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_2020'!M13670,'Cross-Page Data'!$M$14:$M$20,0))</f>
        <v>1</v>
      </c>
    </row>
    <row r="13671" spans="1:99" ht="51.75" x14ac:dyDescent="0.2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_2020'!M13671,'Cross-Page Data'!$M$14:$M$20,0))</f>
        <v>1</v>
      </c>
    </row>
    <row r="13672" spans="1:99" ht="51.75" x14ac:dyDescent="0.2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_2020'!M13672,'Cross-Page Data'!$M$14:$M$20,0))</f>
        <v>1</v>
      </c>
    </row>
    <row r="13673" spans="1:99" ht="51.75" x14ac:dyDescent="0.2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_2020'!M13673,'Cross-Page Data'!$M$14:$M$20,0))</f>
        <v>1</v>
      </c>
    </row>
    <row r="13674" spans="1:99" ht="51.75" x14ac:dyDescent="0.2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_2020'!M13674,'Cross-Page Data'!$M$14:$M$20,0))</f>
        <v>1</v>
      </c>
    </row>
    <row r="13675" spans="1:99" ht="51.75" x14ac:dyDescent="0.2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_2020'!M13675,'Cross-Page Data'!$M$14:$M$20,0))</f>
        <v>1</v>
      </c>
    </row>
    <row r="13676" spans="1:99" ht="39" x14ac:dyDescent="0.2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_2020'!M13676,'Cross-Page Data'!$M$14:$M$20,0))</f>
        <v>0</v>
      </c>
    </row>
    <row r="13677" spans="1:99" ht="51.75" x14ac:dyDescent="0.2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_2020'!M13677,'Cross-Page Data'!$M$14:$M$20,0))</f>
        <v>0</v>
      </c>
    </row>
    <row r="13678" spans="1:99" ht="39" x14ac:dyDescent="0.2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_2020'!M13678,'Cross-Page Data'!$M$14:$M$20,0))</f>
        <v>1</v>
      </c>
    </row>
    <row r="13679" spans="1:99" ht="51.75" x14ac:dyDescent="0.2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_2020'!M13679,'Cross-Page Data'!$M$14:$M$20,0))</f>
        <v>0</v>
      </c>
    </row>
    <row r="13680" spans="1:99" ht="39" x14ac:dyDescent="0.2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_2020'!M13680,'Cross-Page Data'!$M$14:$M$20,0))</f>
        <v>0</v>
      </c>
    </row>
    <row r="13681" spans="1:99" ht="26.25" x14ac:dyDescent="0.2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_2020'!M13681,'Cross-Page Data'!$M$14:$M$20,0))</f>
        <v>1</v>
      </c>
    </row>
    <row r="13682" spans="1:99" ht="39" x14ac:dyDescent="0.2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_2020'!M13682,'Cross-Page Data'!$M$14:$M$20,0))</f>
        <v>0</v>
      </c>
    </row>
    <row r="13683" spans="1:99" ht="64.5" x14ac:dyDescent="0.2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_2020'!M13683,'Cross-Page Data'!$M$14:$M$20,0))</f>
        <v>0</v>
      </c>
    </row>
    <row r="13684" spans="1:99" ht="64.5" x14ac:dyDescent="0.2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_2020'!M13684,'Cross-Page Data'!$M$14:$M$20,0))</f>
        <v>1</v>
      </c>
    </row>
    <row r="13685" spans="1:99" ht="26.25" x14ac:dyDescent="0.2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_2020'!M13685,'Cross-Page Data'!$M$14:$M$20,0))</f>
        <v>1</v>
      </c>
    </row>
    <row r="13686" spans="1:99" ht="26.25" x14ac:dyDescent="0.2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_2020'!M13686,'Cross-Page Data'!$M$14:$M$20,0))</f>
        <v>1</v>
      </c>
    </row>
    <row r="13687" spans="1:99" ht="26.25" x14ac:dyDescent="0.2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_2020'!M13687,'Cross-Page Data'!$M$14:$M$20,0))</f>
        <v>1</v>
      </c>
    </row>
    <row r="13688" spans="1:99" ht="26.25" x14ac:dyDescent="0.2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_2020'!M13688,'Cross-Page Data'!$M$14:$M$20,0))</f>
        <v>1</v>
      </c>
    </row>
    <row r="13689" spans="1:99" ht="51.75" x14ac:dyDescent="0.2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_2020'!M13689,'Cross-Page Data'!$M$14:$M$20,0))</f>
        <v>1</v>
      </c>
    </row>
    <row r="13690" spans="1:99" ht="51.75" x14ac:dyDescent="0.2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_2020'!M13690,'Cross-Page Data'!$M$14:$M$20,0))</f>
        <v>1</v>
      </c>
    </row>
    <row r="13691" spans="1:99" ht="51.75" x14ac:dyDescent="0.2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_2020'!M13691,'Cross-Page Data'!$M$14:$M$20,0))</f>
        <v>1</v>
      </c>
    </row>
    <row r="13692" spans="1:99" ht="51.75" x14ac:dyDescent="0.2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_2020'!M13692,'Cross-Page Data'!$M$14:$M$20,0))</f>
        <v>1</v>
      </c>
    </row>
    <row r="13693" spans="1:99" ht="39" x14ac:dyDescent="0.2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_2020'!M13693,'Cross-Page Data'!$M$14:$M$20,0))</f>
        <v>1</v>
      </c>
    </row>
    <row r="13694" spans="1:99" ht="39" x14ac:dyDescent="0.2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_2020'!M13694,'Cross-Page Data'!$M$14:$M$20,0))</f>
        <v>1</v>
      </c>
    </row>
    <row r="13695" spans="1:99" ht="39" x14ac:dyDescent="0.2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_2020'!M13695,'Cross-Page Data'!$M$14:$M$20,0))</f>
        <v>1</v>
      </c>
    </row>
    <row r="13696" spans="1:99" ht="39" x14ac:dyDescent="0.2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_2020'!M13696,'Cross-Page Data'!$M$14:$M$20,0))</f>
        <v>1</v>
      </c>
    </row>
    <row r="13697" spans="1:99" ht="64.5" x14ac:dyDescent="0.2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_2020'!M13697,'Cross-Page Data'!$M$14:$M$20,0))</f>
        <v>1</v>
      </c>
    </row>
    <row r="13698" spans="1:99" ht="64.5" x14ac:dyDescent="0.2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_2020'!M13698,'Cross-Page Data'!$M$14:$M$20,0))</f>
        <v>1</v>
      </c>
    </row>
    <row r="13699" spans="1:99" ht="64.5" x14ac:dyDescent="0.2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_2020'!M13699,'Cross-Page Data'!$M$14:$M$20,0))</f>
        <v>1</v>
      </c>
    </row>
    <row r="13700" spans="1:99" ht="51.75" x14ac:dyDescent="0.2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_2020'!M13700,'Cross-Page Data'!$M$14:$M$20,0))</f>
        <v>1</v>
      </c>
    </row>
    <row r="13701" spans="1:99" ht="64.5" x14ac:dyDescent="0.2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_2020'!M13701,'Cross-Page Data'!$M$14:$M$20,0))</f>
        <v>1</v>
      </c>
    </row>
    <row r="13702" spans="1:99" ht="51.75" x14ac:dyDescent="0.2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_2020'!M13702,'Cross-Page Data'!$M$14:$M$20,0))</f>
        <v>1</v>
      </c>
    </row>
    <row r="13703" spans="1:99" ht="64.5" x14ac:dyDescent="0.2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_2020'!M13703,'Cross-Page Data'!$M$14:$M$20,0))</f>
        <v>1</v>
      </c>
    </row>
    <row r="13704" spans="1:99" ht="39" x14ac:dyDescent="0.2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_2020'!M13704,'Cross-Page Data'!$M$14:$M$20,0))</f>
        <v>1</v>
      </c>
    </row>
    <row r="13705" spans="1:99" ht="64.5" x14ac:dyDescent="0.2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_2020'!M13705,'Cross-Page Data'!$M$14:$M$20,0))</f>
        <v>1</v>
      </c>
    </row>
    <row r="13706" spans="1:99" ht="51.75" x14ac:dyDescent="0.2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_2020'!M13706,'Cross-Page Data'!$M$14:$M$20,0))</f>
        <v>1</v>
      </c>
    </row>
    <row r="13707" spans="1:99" ht="51.75" x14ac:dyDescent="0.2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_2020'!M13707,'Cross-Page Data'!$M$14:$M$20,0))</f>
        <v>1</v>
      </c>
    </row>
    <row r="13708" spans="1:99" ht="26.25" x14ac:dyDescent="0.2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_2020'!M13708,'Cross-Page Data'!$M$14:$M$20,0))</f>
        <v>1</v>
      </c>
    </row>
    <row r="13709" spans="1:99" ht="26.25" x14ac:dyDescent="0.2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_2020'!M13709,'Cross-Page Data'!$M$14:$M$20,0))</f>
        <v>1</v>
      </c>
    </row>
    <row r="13710" spans="1:99" ht="51.75" x14ac:dyDescent="0.2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_2020'!M13710,'Cross-Page Data'!$M$14:$M$20,0))</f>
        <v>1</v>
      </c>
    </row>
    <row r="13711" spans="1:99" ht="39" x14ac:dyDescent="0.2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_2020'!M13711,'Cross-Page Data'!$M$14:$M$20,0))</f>
        <v>1</v>
      </c>
    </row>
    <row r="13712" spans="1:99" ht="39" x14ac:dyDescent="0.2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_2020'!M13712,'Cross-Page Data'!$M$14:$M$20,0))</f>
        <v>1</v>
      </c>
    </row>
    <row r="13713" spans="1:99" ht="39" x14ac:dyDescent="0.2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_2020'!M13713,'Cross-Page Data'!$M$14:$M$20,0))</f>
        <v>1</v>
      </c>
    </row>
    <row r="13714" spans="1:99" ht="39" x14ac:dyDescent="0.2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_2020'!M13714,'Cross-Page Data'!$M$14:$M$20,0))</f>
        <v>1</v>
      </c>
    </row>
    <row r="13715" spans="1:99" ht="64.5" x14ac:dyDescent="0.2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_2020'!M13715,'Cross-Page Data'!$M$14:$M$20,0))</f>
        <v>1</v>
      </c>
    </row>
    <row r="13716" spans="1:99" ht="26.25" x14ac:dyDescent="0.2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_2020'!M13716,'Cross-Page Data'!$M$14:$M$20,0))</f>
        <v>1</v>
      </c>
    </row>
    <row r="13717" spans="1:99" ht="51.75" x14ac:dyDescent="0.2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_2020'!M13717,'Cross-Page Data'!$M$14:$M$20,0))</f>
        <v>1</v>
      </c>
    </row>
    <row r="13718" spans="1:99" ht="39" x14ac:dyDescent="0.2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_2020'!M13718,'Cross-Page Data'!$M$14:$M$20,0))</f>
        <v>1</v>
      </c>
    </row>
    <row r="13719" spans="1:99" ht="51.75" x14ac:dyDescent="0.2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_2020'!M13719,'Cross-Page Data'!$M$14:$M$20,0))</f>
        <v>1</v>
      </c>
    </row>
    <row r="13720" spans="1:99" ht="39" x14ac:dyDescent="0.2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_2020'!M13720,'Cross-Page Data'!$M$14:$M$20,0))</f>
        <v>1</v>
      </c>
    </row>
    <row r="13721" spans="1:99" ht="39" x14ac:dyDescent="0.2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_2020'!M13721,'Cross-Page Data'!$M$14:$M$20,0))</f>
        <v>1</v>
      </c>
    </row>
    <row r="13722" spans="1:99" ht="26.25" x14ac:dyDescent="0.2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_2020'!M13722,'Cross-Page Data'!$M$14:$M$20,0))</f>
        <v>1</v>
      </c>
    </row>
    <row r="13723" spans="1:99" ht="26.25" x14ac:dyDescent="0.2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_2020'!M13723,'Cross-Page Data'!$M$14:$M$20,0))</f>
        <v>1</v>
      </c>
    </row>
    <row r="13724" spans="1:99" ht="39" x14ac:dyDescent="0.2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_2020'!M13724,'Cross-Page Data'!$M$14:$M$20,0))</f>
        <v>1</v>
      </c>
    </row>
    <row r="13725" spans="1:99" ht="39" x14ac:dyDescent="0.2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_2020'!M13725,'Cross-Page Data'!$M$14:$M$20,0))</f>
        <v>1</v>
      </c>
    </row>
    <row r="13726" spans="1:99" ht="39" x14ac:dyDescent="0.2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